sage="1" error="All inputs should be positive" sqref="G114:K118 G38:K39 G42:K42 G34:K35 G48:K48 G55:K55 G59:K59 G62:K62 G65:K65 G68:K68 G72:K72 G78:K78 G82:K82 G88:K93 G104:K106 G45:K45">
      <formula1>0</formula1>
    </dataValidation>
    <dataValidation type="whole" errorStyle="warning" operator="lessThan" allowBlank="1" showInputMessage="1" showErrorMessage="1" error="All inputs should be negative" sqref="G57:K5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rowBreaks count="2" manualBreakCount="2">
    <brk id="79" min="1" max="13" man="1"/>
    <brk id="293" min="1" max="10" man="1"/>
  </rowBreaks>
  <ignoredErrors>
    <ignoredError sqref="G163:K163 G167:K167 G170:K170 G173:K173 G182:K182 G186:K186 G189:K189 G192:K192" formula="1"/>
    <ignoredError sqref="B273" twoDigitTextYear="1"/>
  </ignoredErrors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>
  <sheetPr codeName="Sheet41">
    <tabColor rgb="FFCA0083"/>
  </sheetPr>
  <dimension ref="A1:AJ241"/>
  <sheetViews>
    <sheetView topLeftCell="D106" workbookViewId="0">
      <selection activeCell="G127" sqref="G127"/>
    </sheetView>
  </sheetViews>
  <sheetFormatPr defaultColWidth="9.625" defaultRowHeight="14.25" zeroHeight="1"/>
  <cols>
    <col min="1" max="1" width="1.625" style="1" customWidth="1"/>
    <col min="2" max="2" width="6.625" style="1" customWidth="1"/>
    <col min="3" max="3" width="90.625" style="1" bestFit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34.625" style="1" bestFit="1" customWidth="1"/>
    <col min="16" max="16" width="2.625" style="1" customWidth="1"/>
    <col min="17" max="18" width="21.625" style="994" customWidth="1"/>
    <col min="19" max="19" width="3" style="994" customWidth="1"/>
    <col min="20" max="20" width="2.625" style="1014" hidden="1" customWidth="1"/>
    <col min="21" max="26" width="8.125" style="1014" hidden="1" customWidth="1"/>
    <col min="27" max="27" width="1.625" style="1014" hidden="1" customWidth="1"/>
    <col min="28" max="28" width="9.625" style="73" customWidth="1"/>
    <col min="29" max="29" width="2.625" style="1014" hidden="1" customWidth="1"/>
    <col min="30" max="35" width="8.125" style="1014" hidden="1" customWidth="1"/>
    <col min="36" max="36" width="1.625" style="1014" hidden="1" customWidth="1"/>
    <col min="37" max="16384" width="9.625" style="1"/>
  </cols>
  <sheetData>
    <row r="1" spans="1:36" ht="18.75">
      <c r="A1" s="1161"/>
      <c r="B1" s="149" t="s">
        <v>1095</v>
      </c>
      <c r="C1" s="149"/>
      <c r="D1" s="149"/>
      <c r="E1" s="149"/>
      <c r="F1" s="149"/>
      <c r="G1" s="149"/>
      <c r="H1" s="149"/>
      <c r="I1" s="149"/>
      <c r="J1" s="149"/>
      <c r="K1" s="149"/>
      <c r="L1" s="836" t="str">
        <f>AppValidation!$D$2</f>
        <v>South West Water</v>
      </c>
      <c r="M1" s="150"/>
      <c r="N1" s="1917" t="s">
        <v>377</v>
      </c>
      <c r="O1" s="1917"/>
      <c r="P1" s="1917"/>
      <c r="Q1" s="1917"/>
      <c r="R1" s="1917"/>
      <c r="T1" s="964"/>
      <c r="U1" s="963"/>
      <c r="V1" s="963"/>
      <c r="W1" s="963"/>
      <c r="X1" s="963"/>
      <c r="Y1" s="963"/>
      <c r="Z1" s="963"/>
      <c r="AA1" s="964"/>
      <c r="AB1" s="1"/>
      <c r="AC1" s="1005"/>
      <c r="AD1" s="1004"/>
      <c r="AE1" s="1004"/>
      <c r="AF1" s="1004"/>
      <c r="AG1" s="1004"/>
      <c r="AH1" s="1004"/>
      <c r="AI1" s="1004"/>
      <c r="AJ1" s="1005"/>
    </row>
    <row r="2" spans="1:36" ht="15" thickBot="1"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2"/>
      <c r="N2" s="151"/>
      <c r="O2" s="151"/>
      <c r="T2" s="964"/>
      <c r="U2" s="963"/>
      <c r="V2" s="963"/>
      <c r="W2" s="963"/>
      <c r="X2" s="963"/>
      <c r="Y2" s="963"/>
      <c r="Z2" s="963"/>
      <c r="AA2" s="964"/>
      <c r="AB2" s="1"/>
      <c r="AC2" s="1005"/>
      <c r="AD2" s="1004"/>
      <c r="AE2" s="1004"/>
      <c r="AF2" s="1004"/>
      <c r="AG2" s="1004"/>
      <c r="AH2" s="1004"/>
      <c r="AI2" s="1004"/>
      <c r="AJ2" s="1005"/>
    </row>
    <row r="3" spans="1:36" ht="15" thickBot="1">
      <c r="B3" s="1912" t="s">
        <v>379</v>
      </c>
      <c r="C3" s="1913"/>
      <c r="D3" s="153" t="s">
        <v>380</v>
      </c>
      <c r="E3" s="154" t="s">
        <v>381</v>
      </c>
      <c r="F3" s="155" t="s">
        <v>382</v>
      </c>
      <c r="G3" s="156" t="s">
        <v>196</v>
      </c>
      <c r="H3" s="156" t="s">
        <v>197</v>
      </c>
      <c r="I3" s="156" t="s">
        <v>198</v>
      </c>
      <c r="J3" s="156" t="s">
        <v>199</v>
      </c>
      <c r="K3" s="156" t="s">
        <v>200</v>
      </c>
      <c r="L3" s="155" t="s">
        <v>201</v>
      </c>
      <c r="M3" s="157"/>
      <c r="N3" s="8" t="s">
        <v>391</v>
      </c>
      <c r="O3" s="158" t="s">
        <v>392</v>
      </c>
      <c r="Q3" s="1081" t="s">
        <v>1429</v>
      </c>
      <c r="R3" s="255" t="s">
        <v>314</v>
      </c>
      <c r="T3" s="964"/>
      <c r="U3" s="963"/>
      <c r="V3" s="963"/>
      <c r="W3" s="963"/>
      <c r="X3" s="963"/>
      <c r="Y3" s="963"/>
      <c r="Z3" s="963"/>
      <c r="AA3" s="964"/>
      <c r="AB3" s="1"/>
      <c r="AC3" s="1005"/>
      <c r="AD3" s="1004"/>
      <c r="AE3" s="1004"/>
      <c r="AF3" s="1004"/>
      <c r="AG3" s="1004"/>
      <c r="AH3" s="1004"/>
      <c r="AI3" s="1004"/>
      <c r="AJ3" s="1005"/>
    </row>
    <row r="4" spans="1:36" ht="15" thickBot="1"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2"/>
      <c r="N4" s="151"/>
      <c r="O4" s="151"/>
      <c r="Q4" s="1080"/>
      <c r="R4" s="1080"/>
      <c r="T4" s="964"/>
      <c r="U4" s="1846" t="s">
        <v>1430</v>
      </c>
      <c r="V4" s="1846"/>
      <c r="W4" s="1846"/>
      <c r="X4" s="1846"/>
      <c r="Y4" s="1846"/>
      <c r="Z4" s="1846"/>
      <c r="AA4" s="964"/>
      <c r="AB4" s="1"/>
      <c r="AC4" s="1005"/>
      <c r="AD4" s="1846" t="s">
        <v>1433</v>
      </c>
      <c r="AE4" s="1846"/>
      <c r="AF4" s="1846"/>
      <c r="AG4" s="1846"/>
      <c r="AH4" s="1846"/>
      <c r="AI4" s="1846"/>
      <c r="AJ4" s="1005"/>
    </row>
    <row r="5" spans="1:36" ht="15" thickBot="1">
      <c r="B5" s="1895" t="s">
        <v>1094</v>
      </c>
      <c r="C5" s="1897"/>
      <c r="D5" s="1897"/>
      <c r="E5" s="1897"/>
      <c r="F5" s="1898"/>
      <c r="G5" s="1914" t="s">
        <v>530</v>
      </c>
      <c r="H5" s="1915"/>
      <c r="I5" s="1915"/>
      <c r="J5" s="1915"/>
      <c r="K5" s="1915"/>
      <c r="L5" s="1916"/>
      <c r="M5" s="152"/>
      <c r="N5" s="151"/>
      <c r="O5" s="151"/>
      <c r="T5" s="964"/>
      <c r="U5" s="965" t="s">
        <v>1431</v>
      </c>
      <c r="V5" s="966"/>
      <c r="W5" s="966"/>
      <c r="X5" s="966"/>
      <c r="Y5" s="966"/>
      <c r="Z5" s="966"/>
      <c r="AA5" s="964"/>
      <c r="AB5" s="1"/>
      <c r="AC5" s="1005"/>
      <c r="AD5" s="1006" t="s">
        <v>1434</v>
      </c>
      <c r="AE5" s="1007"/>
      <c r="AF5" s="1007"/>
      <c r="AG5" s="1007"/>
      <c r="AH5" s="1007"/>
      <c r="AI5" s="1007"/>
      <c r="AJ5" s="1005"/>
    </row>
    <row r="6" spans="1:36" ht="15" thickBot="1"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2"/>
      <c r="N6" s="151"/>
      <c r="O6" s="151"/>
      <c r="Q6" s="1008"/>
      <c r="R6" s="1008">
        <f xml:space="preserve"> IF( SUM( U6:AA6 ) = 0, 0, $P$5 )</f>
        <v>0</v>
      </c>
      <c r="T6" s="964"/>
      <c r="U6" s="966"/>
      <c r="V6" s="966"/>
      <c r="W6" s="966"/>
      <c r="X6" s="966"/>
      <c r="Y6" s="966"/>
      <c r="Z6" s="966"/>
      <c r="AA6" s="964"/>
      <c r="AB6" s="1"/>
      <c r="AC6" s="1005"/>
      <c r="AD6" s="1007"/>
      <c r="AE6" s="1007"/>
      <c r="AF6" s="1007"/>
      <c r="AG6" s="1007"/>
      <c r="AH6" s="1007"/>
      <c r="AI6" s="1007"/>
      <c r="AJ6" s="1005"/>
    </row>
    <row r="7" spans="1:36" ht="15" thickBot="1">
      <c r="B7" s="159" t="s">
        <v>393</v>
      </c>
      <c r="C7" s="160" t="s">
        <v>1096</v>
      </c>
      <c r="D7" s="151"/>
      <c r="E7" s="151"/>
      <c r="F7" s="151"/>
      <c r="G7" s="151"/>
      <c r="H7" s="151"/>
      <c r="I7" s="151"/>
      <c r="J7" s="151"/>
      <c r="K7" s="151"/>
      <c r="L7" s="151"/>
      <c r="M7" s="152"/>
      <c r="N7" s="152"/>
      <c r="O7" s="152"/>
      <c r="Q7" s="1008"/>
      <c r="R7" s="1008"/>
      <c r="T7" s="964"/>
      <c r="U7" s="963"/>
      <c r="V7" s="963"/>
      <c r="W7" s="963"/>
      <c r="X7" s="963"/>
      <c r="Y7" s="963"/>
      <c r="Z7" s="963"/>
      <c r="AA7" s="964"/>
      <c r="AB7" s="1"/>
      <c r="AC7" s="1005"/>
      <c r="AD7" s="1004"/>
      <c r="AE7" s="1004"/>
      <c r="AF7" s="1004"/>
      <c r="AG7" s="1004"/>
      <c r="AH7" s="1004"/>
      <c r="AI7" s="1004"/>
      <c r="AJ7" s="1005"/>
    </row>
    <row r="8" spans="1:36">
      <c r="B8" s="161">
        <v>1</v>
      </c>
      <c r="C8" s="162" t="s">
        <v>1097</v>
      </c>
      <c r="D8" s="822" t="s">
        <v>1098</v>
      </c>
      <c r="E8" s="163" t="s">
        <v>43</v>
      </c>
      <c r="F8" s="164">
        <v>3</v>
      </c>
      <c r="G8" s="1174">
        <v>9.1270000000000007</v>
      </c>
      <c r="H8" s="151"/>
      <c r="I8" s="151"/>
      <c r="J8" s="151"/>
      <c r="K8" s="151"/>
      <c r="L8" s="151"/>
      <c r="M8" s="152"/>
      <c r="N8" s="165"/>
      <c r="O8" s="166"/>
      <c r="Q8" s="1008">
        <f xml:space="preserve"> IF( SUM( U8:Z8 ) = 0, 0,$U$5 )</f>
        <v>0</v>
      </c>
      <c r="R8" s="1008"/>
      <c r="T8" s="964"/>
      <c r="U8" s="968">
        <f xml:space="preserve"> IF( ISNUMBER(G8), 0, 1 )</f>
        <v>0</v>
      </c>
      <c r="V8" s="966"/>
      <c r="W8" s="966"/>
      <c r="X8" s="966"/>
      <c r="Y8" s="966"/>
      <c r="Z8" s="966"/>
      <c r="AA8" s="964"/>
      <c r="AB8" s="1"/>
      <c r="AC8" s="1005"/>
      <c r="AD8" s="1007"/>
      <c r="AE8" s="1007"/>
      <c r="AF8" s="1007"/>
      <c r="AG8" s="1007"/>
      <c r="AH8" s="1007"/>
      <c r="AI8" s="1007"/>
      <c r="AJ8" s="1005"/>
    </row>
    <row r="9" spans="1:36">
      <c r="B9" s="167">
        <f>B8+1</f>
        <v>2</v>
      </c>
      <c r="C9" s="168" t="s">
        <v>1099</v>
      </c>
      <c r="D9" s="823" t="s">
        <v>1100</v>
      </c>
      <c r="E9" s="169" t="s">
        <v>43</v>
      </c>
      <c r="F9" s="170">
        <v>3</v>
      </c>
      <c r="G9" s="1175">
        <v>91.266999999999996</v>
      </c>
      <c r="H9" s="151"/>
      <c r="I9" s="151"/>
      <c r="J9" s="151"/>
      <c r="K9" s="151"/>
      <c r="L9" s="171"/>
      <c r="M9" s="172"/>
      <c r="N9" s="173"/>
      <c r="O9" s="174"/>
      <c r="Q9" s="1008">
        <f xml:space="preserve"> IF( SUM( U9:Z9 ) = 0, 0,$U$5 )</f>
        <v>0</v>
      </c>
      <c r="R9" s="1008"/>
      <c r="T9" s="964"/>
      <c r="U9" s="968">
        <f xml:space="preserve"> IF( ISNUMBER(G9), 0, 1 )</f>
        <v>0</v>
      </c>
      <c r="V9" s="966"/>
      <c r="W9" s="966"/>
      <c r="X9" s="966"/>
      <c r="Y9" s="966"/>
      <c r="Z9" s="966"/>
      <c r="AA9" s="964"/>
      <c r="AB9" s="1"/>
      <c r="AC9" s="1005"/>
      <c r="AD9" s="1007"/>
      <c r="AE9" s="1007"/>
      <c r="AF9" s="1007"/>
      <c r="AG9" s="1007"/>
      <c r="AH9" s="1007"/>
      <c r="AI9" s="1007"/>
      <c r="AJ9" s="1005"/>
    </row>
    <row r="10" spans="1:36">
      <c r="B10" s="167">
        <f>B9+1</f>
        <v>3</v>
      </c>
      <c r="C10" s="168" t="s">
        <v>1101</v>
      </c>
      <c r="D10" s="823" t="s">
        <v>1102</v>
      </c>
      <c r="E10" s="169" t="s">
        <v>43</v>
      </c>
      <c r="F10" s="170">
        <v>3</v>
      </c>
      <c r="G10" s="1143">
        <v>105.276</v>
      </c>
      <c r="H10" s="151"/>
      <c r="I10" s="151"/>
      <c r="J10" s="151"/>
      <c r="K10" s="151"/>
      <c r="L10" s="171"/>
      <c r="M10" s="172"/>
      <c r="N10" s="175"/>
      <c r="O10" s="176"/>
      <c r="Q10" s="1008">
        <f xml:space="preserve"> IF( SUM( U10:Z10 ) = 0, 0,$U$5 )</f>
        <v>0</v>
      </c>
      <c r="R10" s="1008"/>
      <c r="T10" s="964"/>
      <c r="U10" s="968">
        <f>IF('Validation flags'!$H$3=1,0, IF( ISNUMBER(G10), 0, 1 ))</f>
        <v>0</v>
      </c>
      <c r="V10" s="966"/>
      <c r="W10" s="966"/>
      <c r="X10" s="966"/>
      <c r="Y10" s="966"/>
      <c r="Z10" s="966"/>
      <c r="AA10" s="964"/>
      <c r="AB10" s="1"/>
      <c r="AC10" s="1005"/>
      <c r="AD10" s="1007"/>
      <c r="AE10" s="1007"/>
      <c r="AF10" s="1007"/>
      <c r="AG10" s="1007"/>
      <c r="AH10" s="1007"/>
      <c r="AI10" s="1007"/>
      <c r="AJ10" s="1005"/>
    </row>
    <row r="11" spans="1:36">
      <c r="B11" s="167">
        <f>B10+1</f>
        <v>4</v>
      </c>
      <c r="C11" s="177" t="s">
        <v>1103</v>
      </c>
      <c r="D11" s="823" t="s">
        <v>1104</v>
      </c>
      <c r="E11" s="169" t="s">
        <v>43</v>
      </c>
      <c r="F11" s="170">
        <v>3</v>
      </c>
      <c r="G11" s="1143">
        <v>6.58</v>
      </c>
      <c r="H11" s="151"/>
      <c r="I11" s="151"/>
      <c r="J11" s="151"/>
      <c r="K11" s="151"/>
      <c r="L11" s="151"/>
      <c r="M11" s="152"/>
      <c r="N11" s="175"/>
      <c r="O11" s="176"/>
      <c r="Q11" s="1008">
        <f xml:space="preserve"> IF( SUM( U11:Z11 ) = 0, 0,$U$5 )</f>
        <v>0</v>
      </c>
      <c r="R11" s="1008"/>
      <c r="T11" s="964"/>
      <c r="U11" s="1009">
        <f>IF('Validation flags'!$H$3=1,0, IF( ISNUMBER(G11), 0, 1 ))</f>
        <v>0</v>
      </c>
      <c r="V11" s="966"/>
      <c r="W11" s="966"/>
      <c r="X11" s="966"/>
      <c r="Y11" s="966"/>
      <c r="Z11" s="966"/>
      <c r="AA11" s="964"/>
      <c r="AB11" s="1"/>
      <c r="AC11" s="1005"/>
      <c r="AD11" s="1007"/>
      <c r="AE11" s="1007"/>
      <c r="AF11" s="1007"/>
      <c r="AG11" s="1007"/>
      <c r="AH11" s="1007"/>
      <c r="AI11" s="1007"/>
      <c r="AJ11" s="1005"/>
    </row>
    <row r="12" spans="1:36" ht="15" thickBot="1">
      <c r="B12" s="686">
        <f>B11+1</f>
        <v>5</v>
      </c>
      <c r="C12" s="736" t="s">
        <v>1105</v>
      </c>
      <c r="D12" s="824" t="s">
        <v>1560</v>
      </c>
      <c r="E12" s="737" t="s">
        <v>43</v>
      </c>
      <c r="F12" s="738">
        <v>3</v>
      </c>
      <c r="G12" s="1142">
        <v>0</v>
      </c>
      <c r="H12" s="151"/>
      <c r="I12" s="151"/>
      <c r="J12" s="151"/>
      <c r="K12" s="151"/>
      <c r="L12" s="151"/>
      <c r="M12" s="152"/>
      <c r="N12" s="739"/>
      <c r="O12" s="740"/>
      <c r="Q12" s="1008">
        <f xml:space="preserve"> IF( SUM( U12:Z12 ) = 0, 0,$U$5 )</f>
        <v>0</v>
      </c>
      <c r="R12" s="1008"/>
      <c r="T12" s="964"/>
      <c r="U12" s="968">
        <f>IF('Validation flags'!$B$3="Thames Water", IF( ISNUMBER(G12), 0, 1 ),0)</f>
        <v>0</v>
      </c>
      <c r="V12" s="966"/>
      <c r="W12" s="966"/>
      <c r="X12" s="966"/>
      <c r="Y12" s="966"/>
      <c r="Z12" s="966"/>
      <c r="AA12" s="964"/>
      <c r="AB12" s="1"/>
      <c r="AC12" s="1005"/>
      <c r="AD12" s="1007"/>
      <c r="AE12" s="1007"/>
      <c r="AF12" s="1007"/>
      <c r="AG12" s="1007"/>
      <c r="AH12" s="1007"/>
      <c r="AI12" s="1007"/>
      <c r="AJ12" s="1005"/>
    </row>
    <row r="13" spans="1:36" ht="15" thickBot="1">
      <c r="B13" s="178">
        <f>B12+1</f>
        <v>6</v>
      </c>
      <c r="C13" s="179" t="s">
        <v>1106</v>
      </c>
      <c r="D13" s="825" t="s">
        <v>1107</v>
      </c>
      <c r="E13" s="180" t="s">
        <v>43</v>
      </c>
      <c r="F13" s="181">
        <v>3</v>
      </c>
      <c r="G13" s="182">
        <f>SUM(G8:G12)</f>
        <v>212.25</v>
      </c>
      <c r="H13" s="183"/>
      <c r="I13" s="183"/>
      <c r="J13" s="183"/>
      <c r="K13" s="183"/>
      <c r="L13" s="183"/>
      <c r="M13" s="183"/>
      <c r="N13" s="184" t="s">
        <v>538</v>
      </c>
      <c r="O13" s="185"/>
      <c r="Q13" s="1008"/>
      <c r="R13" s="1008"/>
      <c r="T13" s="964"/>
      <c r="U13" s="966"/>
      <c r="V13" s="966"/>
      <c r="W13" s="966"/>
      <c r="X13" s="966"/>
      <c r="Y13" s="966"/>
      <c r="Z13" s="966"/>
      <c r="AA13" s="964"/>
      <c r="AB13" s="1"/>
      <c r="AC13" s="1005"/>
      <c r="AD13" s="1007"/>
      <c r="AE13" s="1007"/>
      <c r="AF13" s="1007"/>
      <c r="AG13" s="1007"/>
      <c r="AH13" s="1007"/>
      <c r="AI13" s="1007"/>
      <c r="AJ13" s="1005"/>
    </row>
    <row r="14" spans="1:36" ht="15" thickBot="1">
      <c r="B14" s="151"/>
      <c r="C14" s="151"/>
      <c r="D14" s="151"/>
      <c r="E14" s="151"/>
      <c r="F14" s="151"/>
      <c r="G14" s="151"/>
      <c r="H14" s="152"/>
      <c r="I14" s="152"/>
      <c r="J14" s="152"/>
      <c r="K14" s="152"/>
      <c r="L14" s="152"/>
      <c r="M14" s="152"/>
      <c r="N14" s="171"/>
      <c r="O14" s="171"/>
      <c r="Q14" s="1008"/>
      <c r="R14" s="1008"/>
      <c r="T14" s="964"/>
      <c r="U14" s="966"/>
      <c r="V14" s="966"/>
      <c r="W14" s="966"/>
      <c r="X14" s="966"/>
      <c r="Y14" s="966"/>
      <c r="Z14" s="966"/>
      <c r="AA14" s="964"/>
      <c r="AB14" s="1"/>
      <c r="AC14" s="1005"/>
      <c r="AD14" s="1007"/>
      <c r="AE14" s="1007"/>
      <c r="AF14" s="1007"/>
      <c r="AG14" s="1007"/>
      <c r="AH14" s="1007"/>
      <c r="AI14" s="1007"/>
      <c r="AJ14" s="1005"/>
    </row>
    <row r="15" spans="1:36" ht="15" thickBot="1">
      <c r="B15" s="159" t="s">
        <v>435</v>
      </c>
      <c r="C15" s="160" t="s">
        <v>1879</v>
      </c>
      <c r="D15" s="151"/>
      <c r="E15" s="151"/>
      <c r="F15" s="151"/>
      <c r="G15" s="151"/>
      <c r="H15" s="152"/>
      <c r="I15" s="152"/>
      <c r="J15" s="152"/>
      <c r="K15" s="152"/>
      <c r="L15" s="152"/>
      <c r="M15" s="152"/>
      <c r="N15" s="171"/>
      <c r="O15" s="171"/>
      <c r="Q15" s="1008"/>
      <c r="R15" s="1008"/>
      <c r="T15" s="964"/>
      <c r="U15" s="966"/>
      <c r="V15" s="966"/>
      <c r="W15" s="966"/>
      <c r="X15" s="966"/>
      <c r="Y15" s="966"/>
      <c r="Z15" s="966"/>
      <c r="AA15" s="964"/>
      <c r="AB15" s="1"/>
      <c r="AC15" s="1005"/>
      <c r="AD15" s="1007"/>
      <c r="AE15" s="1007"/>
      <c r="AF15" s="1007"/>
      <c r="AG15" s="1007"/>
      <c r="AH15" s="1007"/>
      <c r="AI15" s="1007"/>
      <c r="AJ15" s="1005"/>
    </row>
    <row r="16" spans="1:36">
      <c r="B16" s="161">
        <v>7</v>
      </c>
      <c r="C16" s="162" t="s">
        <v>1880</v>
      </c>
      <c r="D16" s="822" t="s">
        <v>2056</v>
      </c>
      <c r="E16" s="163" t="s">
        <v>43</v>
      </c>
      <c r="F16" s="164">
        <v>3</v>
      </c>
      <c r="G16" s="1174">
        <v>15.941000000000001</v>
      </c>
      <c r="H16" s="152"/>
      <c r="I16" s="152"/>
      <c r="J16" s="152"/>
      <c r="K16" s="152"/>
      <c r="L16" s="152"/>
      <c r="M16" s="152"/>
      <c r="N16" s="165"/>
      <c r="O16" s="166"/>
      <c r="Q16" s="1008">
        <f xml:space="preserve"> IF( SUM( U16:Z16 ) = 0, 0,$U$5 )</f>
        <v>0</v>
      </c>
      <c r="R16" s="1008"/>
      <c r="T16" s="964"/>
      <c r="U16" s="968">
        <f xml:space="preserve"> IF( ISNUMBER(G16), 0, 1 )</f>
        <v>0</v>
      </c>
      <c r="V16" s="966"/>
      <c r="W16" s="966"/>
      <c r="X16" s="966"/>
      <c r="Y16" s="966"/>
      <c r="Z16" s="966"/>
      <c r="AA16" s="964"/>
      <c r="AB16" s="1"/>
      <c r="AC16" s="1005"/>
      <c r="AD16" s="1007"/>
      <c r="AE16" s="1007"/>
      <c r="AF16" s="1007"/>
      <c r="AG16" s="1007"/>
      <c r="AH16" s="1007"/>
      <c r="AI16" s="1007"/>
      <c r="AJ16" s="1005"/>
    </row>
    <row r="17" spans="2:36">
      <c r="B17" s="167">
        <f>B16+1</f>
        <v>8</v>
      </c>
      <c r="C17" s="168" t="s">
        <v>1881</v>
      </c>
      <c r="D17" s="823" t="s">
        <v>2057</v>
      </c>
      <c r="E17" s="169" t="s">
        <v>43</v>
      </c>
      <c r="F17" s="170">
        <v>3</v>
      </c>
      <c r="G17" s="1175">
        <v>159.40600000000001</v>
      </c>
      <c r="H17" s="152"/>
      <c r="I17" s="152"/>
      <c r="J17" s="152"/>
      <c r="K17" s="152"/>
      <c r="L17" s="172"/>
      <c r="M17" s="172"/>
      <c r="N17" s="173"/>
      <c r="O17" s="174"/>
      <c r="Q17" s="1008">
        <f xml:space="preserve"> IF( SUM( U17:Z17 ) = 0, 0,$U$5 )</f>
        <v>0</v>
      </c>
      <c r="R17" s="1008"/>
      <c r="T17" s="964"/>
      <c r="U17" s="968">
        <f xml:space="preserve"> IF( ISNUMBER(G17), 0, 1 )</f>
        <v>0</v>
      </c>
      <c r="V17" s="966"/>
      <c r="W17" s="966"/>
      <c r="X17" s="966"/>
      <c r="Y17" s="966"/>
      <c r="Z17" s="966"/>
      <c r="AA17" s="964"/>
      <c r="AB17" s="1"/>
      <c r="AC17" s="1005"/>
      <c r="AD17" s="1007"/>
      <c r="AE17" s="1007"/>
      <c r="AF17" s="1007"/>
      <c r="AG17" s="1007"/>
      <c r="AH17" s="1007"/>
      <c r="AI17" s="1007"/>
      <c r="AJ17" s="1005"/>
    </row>
    <row r="18" spans="2:36">
      <c r="B18" s="167">
        <f>B17+1</f>
        <v>9</v>
      </c>
      <c r="C18" s="168" t="s">
        <v>1882</v>
      </c>
      <c r="D18" s="823" t="s">
        <v>2058</v>
      </c>
      <c r="E18" s="169" t="s">
        <v>43</v>
      </c>
      <c r="F18" s="170">
        <v>3</v>
      </c>
      <c r="G18" s="1143">
        <v>183.87299999999999</v>
      </c>
      <c r="H18" s="152"/>
      <c r="I18" s="152"/>
      <c r="J18" s="152"/>
      <c r="K18" s="152"/>
      <c r="L18" s="172"/>
      <c r="M18" s="172"/>
      <c r="N18" s="175"/>
      <c r="O18" s="176"/>
      <c r="Q18" s="1008">
        <f xml:space="preserve"> IF( SUM( U18:Z18 ) = 0, 0,$U$5 )</f>
        <v>0</v>
      </c>
      <c r="R18" s="1008"/>
      <c r="T18" s="964"/>
      <c r="U18" s="1009">
        <f>IF('Validation flags'!$H$3=1,0, IF( ISNUMBER(G18), 0, 1 ))</f>
        <v>0</v>
      </c>
      <c r="V18" s="966"/>
      <c r="W18" s="966"/>
      <c r="X18" s="966"/>
      <c r="Y18" s="966"/>
      <c r="Z18" s="966"/>
      <c r="AA18" s="964"/>
      <c r="AB18" s="1"/>
      <c r="AC18" s="1005"/>
      <c r="AD18" s="1007"/>
      <c r="AE18" s="1007"/>
      <c r="AF18" s="1007"/>
      <c r="AG18" s="1007"/>
      <c r="AH18" s="1007"/>
      <c r="AI18" s="1007"/>
      <c r="AJ18" s="1005"/>
    </row>
    <row r="19" spans="2:36">
      <c r="B19" s="167">
        <f>B18+1</f>
        <v>10</v>
      </c>
      <c r="C19" s="177" t="s">
        <v>1883</v>
      </c>
      <c r="D19" s="823" t="s">
        <v>2059</v>
      </c>
      <c r="E19" s="169" t="s">
        <v>43</v>
      </c>
      <c r="F19" s="170">
        <v>3</v>
      </c>
      <c r="G19" s="1143">
        <v>11.492000000000001</v>
      </c>
      <c r="H19" s="152"/>
      <c r="I19" s="152"/>
      <c r="J19" s="152"/>
      <c r="K19" s="152"/>
      <c r="L19" s="152"/>
      <c r="M19" s="152"/>
      <c r="N19" s="175"/>
      <c r="O19" s="176"/>
      <c r="Q19" s="1008">
        <f xml:space="preserve"> IF( SUM( U19:Z19 ) = 0, 0,$U$5 )</f>
        <v>0</v>
      </c>
      <c r="R19" s="1008"/>
      <c r="T19" s="964"/>
      <c r="U19" s="1009">
        <f>IF('Validation flags'!$H$3=1,0, IF( ISNUMBER(G19), 0, 1 ))</f>
        <v>0</v>
      </c>
      <c r="V19" s="966"/>
      <c r="W19" s="966"/>
      <c r="X19" s="966"/>
      <c r="Y19" s="966"/>
      <c r="Z19" s="966"/>
      <c r="AA19" s="964"/>
      <c r="AB19" s="1"/>
      <c r="AC19" s="1005"/>
      <c r="AD19" s="1007"/>
      <c r="AE19" s="1007"/>
      <c r="AF19" s="1007"/>
      <c r="AG19" s="1007"/>
      <c r="AH19" s="1007"/>
      <c r="AI19" s="1007"/>
      <c r="AJ19" s="1005"/>
    </row>
    <row r="20" spans="2:36" ht="15" thickBot="1">
      <c r="B20" s="686">
        <f>B19+1</f>
        <v>11</v>
      </c>
      <c r="C20" s="736" t="s">
        <v>1884</v>
      </c>
      <c r="D20" s="824" t="s">
        <v>2060</v>
      </c>
      <c r="E20" s="737" t="s">
        <v>43</v>
      </c>
      <c r="F20" s="738">
        <v>3</v>
      </c>
      <c r="G20" s="1142">
        <v>0</v>
      </c>
      <c r="H20" s="152"/>
      <c r="I20" s="152"/>
      <c r="J20" s="152"/>
      <c r="K20" s="152"/>
      <c r="L20" s="152"/>
      <c r="M20" s="152"/>
      <c r="N20" s="739"/>
      <c r="O20" s="740"/>
      <c r="Q20" s="1008">
        <f xml:space="preserve"> IF( SUM( U20:Z20 ) = 0, 0,$U$5 )</f>
        <v>0</v>
      </c>
      <c r="R20" s="1008"/>
      <c r="T20" s="964"/>
      <c r="U20" s="1009">
        <f>IF('Validation flags'!$B$3="Thames Water", IF( ISNUMBER(G20), 0, 1 ),0)</f>
        <v>0</v>
      </c>
      <c r="V20" s="966"/>
      <c r="W20" s="966"/>
      <c r="X20" s="966"/>
      <c r="Y20" s="966"/>
      <c r="Z20" s="966"/>
      <c r="AA20" s="964"/>
      <c r="AB20" s="1"/>
      <c r="AC20" s="1005"/>
      <c r="AD20" s="1007"/>
      <c r="AE20" s="1007"/>
      <c r="AF20" s="1007"/>
      <c r="AG20" s="1007"/>
      <c r="AH20" s="1007"/>
      <c r="AI20" s="1007"/>
      <c r="AJ20" s="1005"/>
    </row>
    <row r="21" spans="2:36" ht="15" thickBot="1">
      <c r="B21" s="178">
        <f>B20+1</f>
        <v>12</v>
      </c>
      <c r="C21" s="179" t="s">
        <v>1885</v>
      </c>
      <c r="D21" s="825" t="s">
        <v>2061</v>
      </c>
      <c r="E21" s="180" t="s">
        <v>43</v>
      </c>
      <c r="F21" s="181">
        <v>3</v>
      </c>
      <c r="G21" s="182">
        <f>SUM(G16:G20)</f>
        <v>370.71200000000005</v>
      </c>
      <c r="H21" s="183"/>
      <c r="I21" s="183"/>
      <c r="J21" s="183"/>
      <c r="K21" s="183"/>
      <c r="L21" s="183"/>
      <c r="M21" s="183"/>
      <c r="N21" s="184" t="s">
        <v>548</v>
      </c>
      <c r="O21" s="185"/>
      <c r="Q21" s="1008"/>
      <c r="R21" s="1008"/>
      <c r="T21" s="964"/>
      <c r="U21" s="966"/>
      <c r="V21" s="966"/>
      <c r="W21" s="966"/>
      <c r="X21" s="966"/>
      <c r="Y21" s="966"/>
      <c r="Z21" s="966"/>
      <c r="AA21" s="964"/>
      <c r="AB21" s="1"/>
      <c r="AC21" s="1005"/>
      <c r="AD21" s="1007"/>
      <c r="AE21" s="1007"/>
      <c r="AF21" s="1007"/>
      <c r="AG21" s="1007"/>
      <c r="AH21" s="1007"/>
      <c r="AI21" s="1007"/>
      <c r="AJ21" s="1005"/>
    </row>
    <row r="22" spans="2:36" ht="15" thickBot="1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2"/>
      <c r="N22" s="171"/>
      <c r="O22" s="171"/>
      <c r="Q22" s="1008"/>
      <c r="R22" s="1008"/>
      <c r="T22" s="964"/>
      <c r="U22" s="966"/>
      <c r="V22" s="966"/>
      <c r="W22" s="966"/>
      <c r="X22" s="966"/>
      <c r="Y22" s="966"/>
      <c r="Z22" s="966"/>
      <c r="AA22" s="964"/>
      <c r="AB22" s="1"/>
      <c r="AC22" s="1005"/>
      <c r="AD22" s="1007"/>
      <c r="AE22" s="1007"/>
      <c r="AF22" s="1007"/>
      <c r="AG22" s="1007"/>
      <c r="AH22" s="1007"/>
      <c r="AI22" s="1007"/>
      <c r="AJ22" s="1005"/>
    </row>
    <row r="23" spans="2:36" s="1299" customFormat="1" ht="15" thickBot="1">
      <c r="B23" s="159" t="s">
        <v>532</v>
      </c>
      <c r="C23" s="160" t="s">
        <v>2005</v>
      </c>
      <c r="D23" s="151"/>
      <c r="E23" s="151"/>
      <c r="F23" s="151"/>
      <c r="G23" s="151"/>
      <c r="H23" s="152"/>
      <c r="I23" s="152"/>
      <c r="J23" s="152"/>
      <c r="K23" s="152"/>
      <c r="L23" s="152"/>
      <c r="M23" s="152"/>
      <c r="N23" s="171"/>
      <c r="O23" s="171"/>
      <c r="Q23" s="1301"/>
      <c r="R23" s="1301"/>
      <c r="S23" s="1298"/>
      <c r="T23" s="1005"/>
      <c r="U23" s="1300"/>
      <c r="V23" s="1300"/>
      <c r="W23" s="1300"/>
      <c r="X23" s="1300"/>
      <c r="Y23" s="1300"/>
      <c r="Z23" s="1300"/>
      <c r="AA23" s="1005"/>
      <c r="AC23" s="1005"/>
      <c r="AD23" s="1300"/>
      <c r="AE23" s="1300"/>
      <c r="AF23" s="1300"/>
      <c r="AG23" s="1300"/>
      <c r="AH23" s="1300"/>
      <c r="AI23" s="1300"/>
      <c r="AJ23" s="1005"/>
    </row>
    <row r="24" spans="2:36" s="1299" customFormat="1">
      <c r="B24" s="161">
        <v>13</v>
      </c>
      <c r="C24" s="162" t="s">
        <v>2006</v>
      </c>
      <c r="D24" s="1321" t="s">
        <v>2042</v>
      </c>
      <c r="E24" s="163" t="s">
        <v>43</v>
      </c>
      <c r="F24" s="164">
        <v>3</v>
      </c>
      <c r="G24" s="1174">
        <v>0.29599999999999999</v>
      </c>
      <c r="H24" s="152"/>
      <c r="I24" s="152"/>
      <c r="J24" s="152"/>
      <c r="K24" s="152"/>
      <c r="L24" s="152"/>
      <c r="M24" s="152"/>
      <c r="N24" s="165"/>
      <c r="O24" s="166"/>
      <c r="Q24" s="1301">
        <f xml:space="preserve"> IF( SUM( U24:Z24 ) = 0, 0,$U$5 )</f>
        <v>0</v>
      </c>
      <c r="R24" s="1301"/>
      <c r="S24" s="1298"/>
      <c r="T24" s="1005"/>
      <c r="U24" s="1009">
        <f xml:space="preserve"> IF( ISNUMBER(G24), 0, 1 )</f>
        <v>0</v>
      </c>
      <c r="V24" s="1300"/>
      <c r="W24" s="1300"/>
      <c r="X24" s="1300"/>
      <c r="Y24" s="1300"/>
      <c r="Z24" s="1300"/>
      <c r="AA24" s="1005"/>
      <c r="AC24" s="1005"/>
      <c r="AD24" s="1300"/>
      <c r="AE24" s="1300"/>
      <c r="AF24" s="1300"/>
      <c r="AG24" s="1300"/>
      <c r="AH24" s="1300"/>
      <c r="AI24" s="1300"/>
      <c r="AJ24" s="1005"/>
    </row>
    <row r="25" spans="2:36" s="1299" customFormat="1">
      <c r="B25" s="167">
        <v>14</v>
      </c>
      <c r="C25" s="168" t="s">
        <v>2007</v>
      </c>
      <c r="D25" s="1322" t="s">
        <v>2043</v>
      </c>
      <c r="E25" s="169" t="s">
        <v>43</v>
      </c>
      <c r="F25" s="170">
        <v>3</v>
      </c>
      <c r="G25" s="1175">
        <v>2.9590000000000001</v>
      </c>
      <c r="H25" s="152"/>
      <c r="I25" s="152"/>
      <c r="J25" s="152"/>
      <c r="K25" s="152"/>
      <c r="L25" s="172"/>
      <c r="M25" s="172"/>
      <c r="N25" s="173"/>
      <c r="O25" s="174"/>
      <c r="Q25" s="1301">
        <f xml:space="preserve"> IF( SUM( U25:Z25 ) = 0, 0,$U$5 )</f>
        <v>0</v>
      </c>
      <c r="R25" s="1301"/>
      <c r="S25" s="1298"/>
      <c r="T25" s="1005"/>
      <c r="U25" s="1009">
        <f xml:space="preserve"> IF( ISNUMBER(G25), 0, 1 )</f>
        <v>0</v>
      </c>
      <c r="V25" s="1300"/>
      <c r="W25" s="1300"/>
      <c r="X25" s="1300"/>
      <c r="Y25" s="1300"/>
      <c r="Z25" s="1300"/>
      <c r="AA25" s="1005"/>
      <c r="AC25" s="1005"/>
      <c r="AD25" s="1300"/>
      <c r="AE25" s="1300"/>
      <c r="AF25" s="1300"/>
      <c r="AG25" s="1300"/>
      <c r="AH25" s="1300"/>
      <c r="AI25" s="1300"/>
      <c r="AJ25" s="1005"/>
    </row>
    <row r="26" spans="2:36" s="1299" customFormat="1">
      <c r="B26" s="167">
        <v>15</v>
      </c>
      <c r="C26" s="168" t="s">
        <v>2008</v>
      </c>
      <c r="D26" s="1322" t="s">
        <v>2044</v>
      </c>
      <c r="E26" s="169" t="s">
        <v>43</v>
      </c>
      <c r="F26" s="170">
        <v>3</v>
      </c>
      <c r="G26" s="1143">
        <v>3.4129999999999998</v>
      </c>
      <c r="H26" s="152"/>
      <c r="I26" s="152"/>
      <c r="J26" s="152"/>
      <c r="K26" s="152"/>
      <c r="L26" s="172"/>
      <c r="M26" s="172"/>
      <c r="N26" s="175"/>
      <c r="O26" s="176"/>
      <c r="Q26" s="1301">
        <f xml:space="preserve"> IF( SUM( U26:Z26 ) = 0, 0,$U$5 )</f>
        <v>0</v>
      </c>
      <c r="R26" s="1301"/>
      <c r="S26" s="1298"/>
      <c r="T26" s="1005"/>
      <c r="U26" s="1009">
        <f>IF('Validation flags'!$H$3=1,0, IF( ISNUMBER(G26), 0, 1 ))</f>
        <v>0</v>
      </c>
      <c r="V26" s="1300"/>
      <c r="W26" s="1300"/>
      <c r="X26" s="1300"/>
      <c r="Y26" s="1300"/>
      <c r="Z26" s="1300"/>
      <c r="AA26" s="1005"/>
      <c r="AC26" s="1005"/>
      <c r="AD26" s="1300"/>
      <c r="AE26" s="1300"/>
      <c r="AF26" s="1300"/>
      <c r="AG26" s="1300"/>
      <c r="AH26" s="1300"/>
      <c r="AI26" s="1300"/>
      <c r="AJ26" s="1005"/>
    </row>
    <row r="27" spans="2:36" s="1299" customFormat="1">
      <c r="B27" s="167">
        <v>16</v>
      </c>
      <c r="C27" s="177" t="s">
        <v>2009</v>
      </c>
      <c r="D27" s="1322" t="s">
        <v>2045</v>
      </c>
      <c r="E27" s="169" t="s">
        <v>43</v>
      </c>
      <c r="F27" s="170">
        <v>3</v>
      </c>
      <c r="G27" s="1143">
        <v>0.21299999999999999</v>
      </c>
      <c r="H27" s="152"/>
      <c r="I27" s="152"/>
      <c r="J27" s="152"/>
      <c r="K27" s="152"/>
      <c r="L27" s="152"/>
      <c r="M27" s="152"/>
      <c r="N27" s="175"/>
      <c r="O27" s="176"/>
      <c r="Q27" s="1301">
        <f xml:space="preserve"> IF( SUM( U27:Z27 ) = 0, 0,$U$5 )</f>
        <v>0</v>
      </c>
      <c r="R27" s="1301"/>
      <c r="S27" s="1298"/>
      <c r="T27" s="1005"/>
      <c r="U27" s="1009">
        <f>IF('Validation flags'!$H$3=1,0, IF( ISNUMBER(G27), 0, 1 ))</f>
        <v>0</v>
      </c>
      <c r="V27" s="1300"/>
      <c r="W27" s="1300"/>
      <c r="X27" s="1300"/>
      <c r="Y27" s="1300"/>
      <c r="Z27" s="1300"/>
      <c r="AA27" s="1005"/>
      <c r="AC27" s="1005"/>
      <c r="AD27" s="1300"/>
      <c r="AE27" s="1300"/>
      <c r="AF27" s="1300"/>
      <c r="AG27" s="1300"/>
      <c r="AH27" s="1300"/>
      <c r="AI27" s="1300"/>
      <c r="AJ27" s="1005"/>
    </row>
    <row r="28" spans="2:36" s="1299" customFormat="1" ht="15" thickBot="1">
      <c r="B28" s="686">
        <v>17</v>
      </c>
      <c r="C28" s="736" t="s">
        <v>2010</v>
      </c>
      <c r="D28" s="1323" t="s">
        <v>2046</v>
      </c>
      <c r="E28" s="737" t="s">
        <v>43</v>
      </c>
      <c r="F28" s="738">
        <v>3</v>
      </c>
      <c r="G28" s="1142">
        <v>0</v>
      </c>
      <c r="H28" s="152"/>
      <c r="I28" s="152"/>
      <c r="J28" s="152"/>
      <c r="K28" s="152"/>
      <c r="L28" s="152"/>
      <c r="M28" s="152"/>
      <c r="N28" s="739"/>
      <c r="O28" s="740"/>
      <c r="Q28" s="1301">
        <f xml:space="preserve"> IF( SUM( U28:Z28 ) = 0, 0,$U$5 )</f>
        <v>0</v>
      </c>
      <c r="R28" s="1301"/>
      <c r="S28" s="1298"/>
      <c r="T28" s="1005"/>
      <c r="U28" s="1009">
        <f>IF('Validation flags'!$B$3="Thames Water", IF( ISNUMBER(G28), 0, 1 ),0)</f>
        <v>0</v>
      </c>
      <c r="V28" s="1300"/>
      <c r="W28" s="1300"/>
      <c r="X28" s="1300"/>
      <c r="Y28" s="1300"/>
      <c r="Z28" s="1300"/>
      <c r="AA28" s="1005"/>
      <c r="AC28" s="1005"/>
      <c r="AD28" s="1300"/>
      <c r="AE28" s="1300"/>
      <c r="AF28" s="1300"/>
      <c r="AG28" s="1300"/>
      <c r="AH28" s="1300"/>
      <c r="AI28" s="1300"/>
      <c r="AJ28" s="1005"/>
    </row>
    <row r="29" spans="2:36" s="1299" customFormat="1" ht="15" thickBot="1">
      <c r="B29" s="178">
        <v>18</v>
      </c>
      <c r="C29" s="179" t="s">
        <v>2011</v>
      </c>
      <c r="D29" s="1324" t="s">
        <v>2050</v>
      </c>
      <c r="E29" s="180" t="s">
        <v>43</v>
      </c>
      <c r="F29" s="181">
        <v>3</v>
      </c>
      <c r="G29" s="182">
        <f>SUM(G24:G28)</f>
        <v>6.8809999999999993</v>
      </c>
      <c r="H29" s="183"/>
      <c r="I29" s="183"/>
      <c r="J29" s="183"/>
      <c r="K29" s="183"/>
      <c r="L29" s="183"/>
      <c r="M29" s="183"/>
      <c r="N29" s="184" t="s">
        <v>549</v>
      </c>
      <c r="O29" s="185"/>
      <c r="Q29" s="1301"/>
      <c r="R29" s="1301"/>
      <c r="S29" s="1298"/>
      <c r="T29" s="1005"/>
      <c r="U29" s="1300"/>
      <c r="V29" s="1300"/>
      <c r="W29" s="1300"/>
      <c r="X29" s="1300"/>
      <c r="Y29" s="1300"/>
      <c r="Z29" s="1300"/>
      <c r="AA29" s="1005"/>
      <c r="AC29" s="1005"/>
      <c r="AD29" s="1300"/>
      <c r="AE29" s="1300"/>
      <c r="AF29" s="1300"/>
      <c r="AG29" s="1300"/>
      <c r="AH29" s="1300"/>
      <c r="AI29" s="1300"/>
      <c r="AJ29" s="1005"/>
    </row>
    <row r="30" spans="2:36" s="1299" customFormat="1" ht="15" thickBot="1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2"/>
      <c r="N30" s="171"/>
      <c r="O30" s="171"/>
      <c r="Q30" s="1301"/>
      <c r="R30" s="1301"/>
      <c r="S30" s="1298"/>
      <c r="T30" s="1005"/>
      <c r="U30" s="1300"/>
      <c r="V30" s="1300"/>
      <c r="W30" s="1300"/>
      <c r="X30" s="1300"/>
      <c r="Y30" s="1300"/>
      <c r="Z30" s="1300"/>
      <c r="AA30" s="1005"/>
      <c r="AC30" s="1005"/>
      <c r="AD30" s="1300"/>
      <c r="AE30" s="1300"/>
      <c r="AF30" s="1300"/>
      <c r="AG30" s="1300"/>
      <c r="AH30" s="1300"/>
      <c r="AI30" s="1300"/>
      <c r="AJ30" s="1005"/>
    </row>
    <row r="31" spans="2:36" ht="15" thickBot="1">
      <c r="B31" s="159" t="s">
        <v>454</v>
      </c>
      <c r="C31" s="160" t="s">
        <v>1108</v>
      </c>
      <c r="D31" s="151"/>
      <c r="E31" s="151"/>
      <c r="F31" s="151"/>
      <c r="G31" s="151"/>
      <c r="H31" s="151"/>
      <c r="I31" s="151"/>
      <c r="J31" s="151"/>
      <c r="K31" s="151"/>
      <c r="L31" s="151"/>
      <c r="M31" s="152"/>
      <c r="N31" s="171"/>
      <c r="O31" s="171"/>
      <c r="Q31" s="1008"/>
      <c r="R31" s="1008"/>
      <c r="T31" s="964"/>
      <c r="U31" s="966"/>
      <c r="V31" s="966"/>
      <c r="W31" s="966"/>
      <c r="X31" s="966"/>
      <c r="Y31" s="966"/>
      <c r="Z31" s="966"/>
      <c r="AA31" s="964"/>
      <c r="AB31" s="1"/>
      <c r="AC31" s="1005"/>
      <c r="AD31" s="1007"/>
      <c r="AE31" s="1007"/>
      <c r="AF31" s="1007"/>
      <c r="AG31" s="1007"/>
      <c r="AH31" s="1007"/>
      <c r="AI31" s="1007"/>
      <c r="AJ31" s="1005"/>
    </row>
    <row r="32" spans="2:36">
      <c r="B32" s="161">
        <v>19</v>
      </c>
      <c r="C32" s="162" t="s">
        <v>1109</v>
      </c>
      <c r="D32" s="822" t="s">
        <v>1110</v>
      </c>
      <c r="E32" s="163" t="s">
        <v>28</v>
      </c>
      <c r="F32" s="186">
        <v>2</v>
      </c>
      <c r="G32" s="172"/>
      <c r="H32" s="1176">
        <v>0.21779999999999999</v>
      </c>
      <c r="I32" s="1177">
        <v>0.21740000000000001</v>
      </c>
      <c r="J32" s="1177">
        <v>0.1837</v>
      </c>
      <c r="K32" s="1177">
        <v>0.20599999999999999</v>
      </c>
      <c r="L32" s="1178">
        <v>0.21940000000000001</v>
      </c>
      <c r="M32" s="172"/>
      <c r="N32" s="165"/>
      <c r="O32" s="166"/>
      <c r="Q32" s="1008">
        <f t="shared" ref="Q32:Q37" si="0" xml:space="preserve"> IF( SUM( U32:Z32 ) = 0, 0,$U$5 )</f>
        <v>0</v>
      </c>
      <c r="R32" s="1008"/>
      <c r="T32" s="964"/>
      <c r="U32" s="966"/>
      <c r="V32" s="968">
        <f t="shared" ref="V32:Z37" si="1" xml:space="preserve"> IF( ISNUMBER(H32), 0, 1 )</f>
        <v>0</v>
      </c>
      <c r="W32" s="968">
        <f t="shared" si="1"/>
        <v>0</v>
      </c>
      <c r="X32" s="968">
        <f t="shared" si="1"/>
        <v>0</v>
      </c>
      <c r="Y32" s="968">
        <f t="shared" si="1"/>
        <v>0</v>
      </c>
      <c r="Z32" s="968">
        <f t="shared" si="1"/>
        <v>0</v>
      </c>
      <c r="AA32" s="969"/>
      <c r="AB32" s="1"/>
      <c r="AC32" s="1005"/>
      <c r="AD32" s="1007"/>
      <c r="AE32" s="1007"/>
      <c r="AF32" s="1007"/>
      <c r="AG32" s="1007"/>
      <c r="AH32" s="1007"/>
      <c r="AI32" s="1007"/>
      <c r="AJ32" s="1010"/>
    </row>
    <row r="33" spans="2:36">
      <c r="B33" s="167">
        <v>20</v>
      </c>
      <c r="C33" s="168" t="s">
        <v>2012</v>
      </c>
      <c r="D33" s="823" t="s">
        <v>2073</v>
      </c>
      <c r="E33" s="169" t="s">
        <v>28</v>
      </c>
      <c r="F33" s="187">
        <v>2</v>
      </c>
      <c r="G33" s="172"/>
      <c r="H33" s="1179">
        <v>7.0400000000000004E-2</v>
      </c>
      <c r="I33" s="1180">
        <v>6.9800000000000001E-2</v>
      </c>
      <c r="J33" s="1180">
        <v>6.9000000000000006E-2</v>
      </c>
      <c r="K33" s="1180">
        <v>7.7600000000000002E-2</v>
      </c>
      <c r="L33" s="1181">
        <v>0.1048</v>
      </c>
      <c r="M33" s="172"/>
      <c r="N33" s="188"/>
      <c r="O33" s="189"/>
      <c r="Q33" s="1008">
        <f t="shared" si="0"/>
        <v>0</v>
      </c>
      <c r="R33" s="1008"/>
      <c r="T33" s="964"/>
      <c r="U33" s="966"/>
      <c r="V33" s="968">
        <f t="shared" si="1"/>
        <v>0</v>
      </c>
      <c r="W33" s="968">
        <f t="shared" si="1"/>
        <v>0</v>
      </c>
      <c r="X33" s="968">
        <f t="shared" si="1"/>
        <v>0</v>
      </c>
      <c r="Y33" s="968">
        <f t="shared" si="1"/>
        <v>0</v>
      </c>
      <c r="Z33" s="968">
        <f t="shared" si="1"/>
        <v>0</v>
      </c>
      <c r="AA33" s="969"/>
      <c r="AB33" s="1"/>
      <c r="AC33" s="1005"/>
      <c r="AD33" s="1007"/>
      <c r="AE33" s="1007"/>
      <c r="AF33" s="1007"/>
      <c r="AG33" s="1007"/>
      <c r="AH33" s="1007"/>
      <c r="AI33" s="1007"/>
      <c r="AJ33" s="1010"/>
    </row>
    <row r="34" spans="2:36" s="1299" customFormat="1">
      <c r="B34" s="167">
        <v>21</v>
      </c>
      <c r="C34" s="1325" t="s">
        <v>2017</v>
      </c>
      <c r="D34" s="1326" t="s">
        <v>2067</v>
      </c>
      <c r="E34" s="169" t="s">
        <v>28</v>
      </c>
      <c r="F34" s="187">
        <v>2</v>
      </c>
      <c r="G34" s="172"/>
      <c r="H34" s="1179">
        <v>1.38E-2</v>
      </c>
      <c r="I34" s="1180">
        <v>1.9400000000000001E-2</v>
      </c>
      <c r="J34" s="1180">
        <v>1.52E-2</v>
      </c>
      <c r="K34" s="1180">
        <v>1.7100000000000001E-2</v>
      </c>
      <c r="L34" s="1181">
        <v>1.7299999999999999E-2</v>
      </c>
      <c r="M34" s="172"/>
      <c r="N34" s="188"/>
      <c r="O34" s="189"/>
      <c r="Q34" s="1301">
        <f t="shared" si="0"/>
        <v>0</v>
      </c>
      <c r="R34" s="1301"/>
      <c r="S34" s="1298"/>
      <c r="T34" s="1005"/>
      <c r="U34" s="1300"/>
      <c r="V34" s="1009">
        <f xml:space="preserve"> IF( ISNUMBER(H34), 0, 1 )</f>
        <v>0</v>
      </c>
      <c r="W34" s="1009">
        <f xml:space="preserve"> IF( ISNUMBER(I34), 0, 1 )</f>
        <v>0</v>
      </c>
      <c r="X34" s="1009">
        <f xml:space="preserve"> IF( ISNUMBER(J34), 0, 1 )</f>
        <v>0</v>
      </c>
      <c r="Y34" s="1009">
        <f xml:space="preserve"> IF( ISNUMBER(K34), 0, 1 )</f>
        <v>0</v>
      </c>
      <c r="Z34" s="1009">
        <f xml:space="preserve"> IF( ISNUMBER(L34), 0, 1 )</f>
        <v>0</v>
      </c>
      <c r="AA34" s="1010"/>
      <c r="AC34" s="1005"/>
      <c r="AD34" s="1300"/>
      <c r="AE34" s="1300"/>
      <c r="AF34" s="1300"/>
      <c r="AG34" s="1300"/>
      <c r="AH34" s="1300"/>
      <c r="AI34" s="1300"/>
      <c r="AJ34" s="1010"/>
    </row>
    <row r="35" spans="2:36">
      <c r="B35" s="167">
        <v>22</v>
      </c>
      <c r="C35" s="1325" t="s">
        <v>1111</v>
      </c>
      <c r="D35" s="1326" t="s">
        <v>1112</v>
      </c>
      <c r="E35" s="169" t="s">
        <v>28</v>
      </c>
      <c r="F35" s="187">
        <v>2</v>
      </c>
      <c r="G35" s="172"/>
      <c r="H35" s="1179">
        <v>1.6999999999999999E-3</v>
      </c>
      <c r="I35" s="1180">
        <v>2.3999999999999998E-3</v>
      </c>
      <c r="J35" s="1180">
        <v>1.9E-3</v>
      </c>
      <c r="K35" s="1180">
        <v>2.0999999999999999E-3</v>
      </c>
      <c r="L35" s="1181">
        <v>2.0999999999999999E-3</v>
      </c>
      <c r="M35" s="172"/>
      <c r="N35" s="188"/>
      <c r="O35" s="189"/>
      <c r="Q35" s="1008">
        <f t="shared" si="0"/>
        <v>0</v>
      </c>
      <c r="R35" s="1008"/>
      <c r="T35" s="964"/>
      <c r="U35" s="966"/>
      <c r="V35" s="968">
        <f t="shared" si="1"/>
        <v>0</v>
      </c>
      <c r="W35" s="968">
        <f t="shared" si="1"/>
        <v>0</v>
      </c>
      <c r="X35" s="968">
        <f t="shared" si="1"/>
        <v>0</v>
      </c>
      <c r="Y35" s="968">
        <f t="shared" si="1"/>
        <v>0</v>
      </c>
      <c r="Z35" s="968">
        <f t="shared" si="1"/>
        <v>0</v>
      </c>
      <c r="AA35" s="969"/>
      <c r="AB35" s="1"/>
      <c r="AC35" s="1005"/>
      <c r="AD35" s="1007"/>
      <c r="AE35" s="1007"/>
      <c r="AF35" s="1007"/>
      <c r="AG35" s="1007"/>
      <c r="AH35" s="1007"/>
      <c r="AI35" s="1007"/>
      <c r="AJ35" s="1010"/>
    </row>
    <row r="36" spans="2:36">
      <c r="B36" s="167">
        <v>23</v>
      </c>
      <c r="C36" s="1325" t="s">
        <v>1113</v>
      </c>
      <c r="D36" s="1326" t="s">
        <v>1114</v>
      </c>
      <c r="E36" s="169" t="s">
        <v>28</v>
      </c>
      <c r="F36" s="187">
        <v>2</v>
      </c>
      <c r="G36" s="172"/>
      <c r="H36" s="1179">
        <v>0</v>
      </c>
      <c r="I36" s="1180">
        <v>0</v>
      </c>
      <c r="J36" s="1180">
        <v>0</v>
      </c>
      <c r="K36" s="1180">
        <v>0</v>
      </c>
      <c r="L36" s="1181">
        <v>0</v>
      </c>
      <c r="M36" s="172"/>
      <c r="N36" s="188"/>
      <c r="O36" s="189"/>
      <c r="Q36" s="1008">
        <f t="shared" si="0"/>
        <v>0</v>
      </c>
      <c r="R36" s="1008"/>
      <c r="T36" s="964"/>
      <c r="U36" s="966"/>
      <c r="V36" s="968">
        <f t="shared" si="1"/>
        <v>0</v>
      </c>
      <c r="W36" s="968">
        <f t="shared" si="1"/>
        <v>0</v>
      </c>
      <c r="X36" s="968">
        <f t="shared" si="1"/>
        <v>0</v>
      </c>
      <c r="Y36" s="968">
        <f t="shared" si="1"/>
        <v>0</v>
      </c>
      <c r="Z36" s="968">
        <f t="shared" si="1"/>
        <v>0</v>
      </c>
      <c r="AA36" s="964"/>
      <c r="AB36" s="1"/>
      <c r="AC36" s="1005"/>
      <c r="AD36" s="1007"/>
      <c r="AE36" s="1007"/>
      <c r="AF36" s="1007"/>
      <c r="AG36" s="1007"/>
      <c r="AH36" s="1007"/>
      <c r="AI36" s="1007"/>
      <c r="AJ36" s="1005"/>
    </row>
    <row r="37" spans="2:36">
      <c r="B37" s="167">
        <v>24</v>
      </c>
      <c r="C37" s="1325" t="s">
        <v>1115</v>
      </c>
      <c r="D37" s="1326" t="s">
        <v>1116</v>
      </c>
      <c r="E37" s="169" t="s">
        <v>28</v>
      </c>
      <c r="F37" s="187">
        <v>2</v>
      </c>
      <c r="G37" s="172"/>
      <c r="H37" s="1179">
        <v>0.69630000000000003</v>
      </c>
      <c r="I37" s="1180">
        <v>0.69099999999999995</v>
      </c>
      <c r="J37" s="1180">
        <v>0.73019999999999996</v>
      </c>
      <c r="K37" s="1180">
        <v>0.69720000000000004</v>
      </c>
      <c r="L37" s="1181">
        <v>0.65639999999999998</v>
      </c>
      <c r="M37" s="172"/>
      <c r="N37" s="188"/>
      <c r="O37" s="189"/>
      <c r="Q37" s="1008">
        <f t="shared" si="0"/>
        <v>0</v>
      </c>
      <c r="R37" s="1008"/>
      <c r="T37" s="964"/>
      <c r="U37" s="966"/>
      <c r="V37" s="968">
        <f t="shared" si="1"/>
        <v>0</v>
      </c>
      <c r="W37" s="968">
        <f t="shared" si="1"/>
        <v>0</v>
      </c>
      <c r="X37" s="968">
        <f t="shared" si="1"/>
        <v>0</v>
      </c>
      <c r="Y37" s="968">
        <f t="shared" si="1"/>
        <v>0</v>
      </c>
      <c r="Z37" s="968">
        <f t="shared" si="1"/>
        <v>0</v>
      </c>
      <c r="AA37" s="964"/>
      <c r="AB37" s="1"/>
      <c r="AC37" s="1005"/>
      <c r="AD37" s="1007"/>
      <c r="AE37" s="1007"/>
      <c r="AF37" s="1007"/>
      <c r="AG37" s="1007"/>
      <c r="AH37" s="1007"/>
      <c r="AI37" s="1007"/>
      <c r="AJ37" s="1005"/>
    </row>
    <row r="38" spans="2:36" ht="15" thickBot="1">
      <c r="B38" s="167">
        <v>25</v>
      </c>
      <c r="C38" s="1325" t="s">
        <v>1117</v>
      </c>
      <c r="D38" s="1326" t="s">
        <v>1118</v>
      </c>
      <c r="E38" s="169" t="s">
        <v>28</v>
      </c>
      <c r="F38" s="187">
        <v>2</v>
      </c>
      <c r="G38" s="172"/>
      <c r="H38" s="819">
        <f>SUM(H32:H37)</f>
        <v>1</v>
      </c>
      <c r="I38" s="820">
        <f>SUM(I32:I37)</f>
        <v>1</v>
      </c>
      <c r="J38" s="820">
        <f>SUM(J32:J37)</f>
        <v>1</v>
      </c>
      <c r="K38" s="820">
        <f>SUM(K32:K37)</f>
        <v>1</v>
      </c>
      <c r="L38" s="821">
        <f>SUM(L32:L37)</f>
        <v>1</v>
      </c>
      <c r="M38" s="172"/>
      <c r="N38" s="188" t="s">
        <v>2022</v>
      </c>
      <c r="O38" s="189" t="s">
        <v>1119</v>
      </c>
      <c r="Q38" s="1008"/>
      <c r="R38" s="1008">
        <f xml:space="preserve"> IF( SUM( AD38:AI38 ) = 0, 0,$AD$5 )</f>
        <v>0</v>
      </c>
      <c r="T38" s="964"/>
      <c r="U38" s="966"/>
      <c r="V38" s="966"/>
      <c r="W38" s="966"/>
      <c r="X38" s="966"/>
      <c r="Y38" s="966"/>
      <c r="Z38" s="966"/>
      <c r="AA38" s="964"/>
      <c r="AB38" s="1"/>
      <c r="AC38" s="1005"/>
      <c r="AD38" s="1007"/>
      <c r="AE38" s="1009">
        <f xml:space="preserve"> IF( H38 = 1, 0, 1)</f>
        <v>0</v>
      </c>
      <c r="AF38" s="1009">
        <f xml:space="preserve"> IF( I38 = 1, 0, 1)</f>
        <v>0</v>
      </c>
      <c r="AG38" s="1009">
        <f xml:space="preserve"> IF( J38 = 1, 0, 1)</f>
        <v>0</v>
      </c>
      <c r="AH38" s="1009">
        <f xml:space="preserve"> IF( K38 = 1, 0, 1)</f>
        <v>0</v>
      </c>
      <c r="AI38" s="1009">
        <f xml:space="preserve"> IF( L38 = 1, 0, 1)</f>
        <v>0</v>
      </c>
      <c r="AJ38" s="1005"/>
    </row>
    <row r="39" spans="2:36" ht="15" thickBot="1">
      <c r="B39" s="167">
        <v>26</v>
      </c>
      <c r="C39" s="1325" t="s">
        <v>1120</v>
      </c>
      <c r="D39" s="1326" t="s">
        <v>1121</v>
      </c>
      <c r="E39" s="169" t="s">
        <v>28</v>
      </c>
      <c r="F39" s="187">
        <v>2</v>
      </c>
      <c r="G39" s="172"/>
      <c r="H39" s="1742">
        <v>0.38390000000000002</v>
      </c>
      <c r="I39" s="1742">
        <v>0.4108</v>
      </c>
      <c r="J39" s="1742">
        <v>0.43230000000000002</v>
      </c>
      <c r="K39" s="1742">
        <v>0.42009999999999997</v>
      </c>
      <c r="L39" s="1742">
        <v>0.43</v>
      </c>
      <c r="M39" s="172"/>
      <c r="N39" s="188"/>
      <c r="O39" s="189"/>
      <c r="Q39" s="1008">
        <f t="shared" ref="Q39:Q44" si="2" xml:space="preserve"> IF( SUM( U39:Z39 ) = 0, 0,$U$5 )</f>
        <v>0</v>
      </c>
      <c r="R39" s="1008"/>
      <c r="T39" s="964"/>
      <c r="U39" s="966"/>
      <c r="V39" s="968">
        <f t="shared" ref="V39:Z44" si="3" xml:space="preserve"> IF( ISNUMBER(H39), 0, 1 )</f>
        <v>0</v>
      </c>
      <c r="W39" s="968">
        <f t="shared" si="3"/>
        <v>0</v>
      </c>
      <c r="X39" s="968">
        <f t="shared" si="3"/>
        <v>0</v>
      </c>
      <c r="Y39" s="968">
        <f t="shared" si="3"/>
        <v>0</v>
      </c>
      <c r="Z39" s="968">
        <f t="shared" si="3"/>
        <v>0</v>
      </c>
      <c r="AA39" s="964"/>
      <c r="AB39" s="1"/>
      <c r="AC39" s="1005"/>
      <c r="AD39" s="1007"/>
      <c r="AE39" s="1007"/>
      <c r="AF39" s="1007"/>
      <c r="AG39" s="1007"/>
      <c r="AH39" s="1007"/>
      <c r="AI39" s="1007"/>
      <c r="AJ39" s="1005"/>
    </row>
    <row r="40" spans="2:36" ht="15" thickBot="1">
      <c r="B40" s="167">
        <v>27</v>
      </c>
      <c r="C40" s="1325" t="s">
        <v>2013</v>
      </c>
      <c r="D40" s="1326" t="s">
        <v>2074</v>
      </c>
      <c r="E40" s="169" t="s">
        <v>28</v>
      </c>
      <c r="F40" s="187">
        <v>2</v>
      </c>
      <c r="G40" s="172"/>
      <c r="H40" s="1742">
        <v>0.24110000000000001</v>
      </c>
      <c r="I40" s="1742">
        <v>0.25219999999999998</v>
      </c>
      <c r="J40" s="1742">
        <v>0.30640000000000001</v>
      </c>
      <c r="K40" s="1742">
        <v>0.33090000000000003</v>
      </c>
      <c r="L40" s="1742">
        <v>0.31830000000000003</v>
      </c>
      <c r="M40" s="172"/>
      <c r="N40" s="188"/>
      <c r="O40" s="189"/>
      <c r="Q40" s="1008">
        <f t="shared" si="2"/>
        <v>0</v>
      </c>
      <c r="R40" s="1008"/>
      <c r="T40" s="964"/>
      <c r="U40" s="966"/>
      <c r="V40" s="968">
        <f t="shared" si="3"/>
        <v>0</v>
      </c>
      <c r="W40" s="968">
        <f t="shared" si="3"/>
        <v>0</v>
      </c>
      <c r="X40" s="968">
        <f t="shared" si="3"/>
        <v>0</v>
      </c>
      <c r="Y40" s="968">
        <f t="shared" si="3"/>
        <v>0</v>
      </c>
      <c r="Z40" s="968">
        <f t="shared" si="3"/>
        <v>0</v>
      </c>
      <c r="AA40" s="969"/>
      <c r="AB40" s="1"/>
      <c r="AC40" s="1005"/>
      <c r="AD40" s="1007"/>
      <c r="AE40" s="1007"/>
      <c r="AF40" s="1007"/>
      <c r="AG40" s="1007"/>
      <c r="AH40" s="1007"/>
      <c r="AI40" s="1007"/>
      <c r="AJ40" s="1010"/>
    </row>
    <row r="41" spans="2:36" s="1299" customFormat="1" ht="15" thickBot="1">
      <c r="B41" s="167">
        <v>28</v>
      </c>
      <c r="C41" s="1325" t="s">
        <v>2018</v>
      </c>
      <c r="D41" s="1326" t="s">
        <v>2068</v>
      </c>
      <c r="E41" s="169" t="s">
        <v>28</v>
      </c>
      <c r="F41" s="187">
        <v>2</v>
      </c>
      <c r="G41" s="172"/>
      <c r="H41" s="1742">
        <v>4.4999999999999998E-2</v>
      </c>
      <c r="I41" s="1742">
        <v>6.4899999999999999E-2</v>
      </c>
      <c r="J41" s="1742">
        <v>4.3400000000000001E-2</v>
      </c>
      <c r="K41" s="1742">
        <v>4.7199999999999999E-2</v>
      </c>
      <c r="L41" s="1742">
        <v>4.9500000000000002E-2</v>
      </c>
      <c r="M41" s="172"/>
      <c r="N41" s="188"/>
      <c r="O41" s="189"/>
      <c r="Q41" s="1301">
        <f t="shared" si="2"/>
        <v>0</v>
      </c>
      <c r="R41" s="1301"/>
      <c r="S41" s="1298"/>
      <c r="T41" s="1005"/>
      <c r="U41" s="1300"/>
      <c r="V41" s="1009">
        <f t="shared" si="3"/>
        <v>0</v>
      </c>
      <c r="W41" s="1009">
        <f t="shared" si="3"/>
        <v>0</v>
      </c>
      <c r="X41" s="1009">
        <f t="shared" si="3"/>
        <v>0</v>
      </c>
      <c r="Y41" s="1009">
        <f t="shared" si="3"/>
        <v>0</v>
      </c>
      <c r="Z41" s="1009">
        <f t="shared" si="3"/>
        <v>0</v>
      </c>
      <c r="AA41" s="1010"/>
      <c r="AC41" s="1005"/>
      <c r="AD41" s="1300"/>
      <c r="AE41" s="1300"/>
      <c r="AF41" s="1300"/>
      <c r="AG41" s="1300"/>
      <c r="AH41" s="1300"/>
      <c r="AI41" s="1300"/>
      <c r="AJ41" s="1010"/>
    </row>
    <row r="42" spans="2:36">
      <c r="B42" s="167">
        <v>29</v>
      </c>
      <c r="C42" s="1325" t="s">
        <v>1122</v>
      </c>
      <c r="D42" s="1326" t="s">
        <v>1123</v>
      </c>
      <c r="E42" s="169" t="s">
        <v>28</v>
      </c>
      <c r="F42" s="187">
        <v>2</v>
      </c>
      <c r="G42" s="172"/>
      <c r="H42" s="1179">
        <v>5.5999999999999999E-3</v>
      </c>
      <c r="I42" s="1179">
        <v>8.0000000000000002E-3</v>
      </c>
      <c r="J42" s="1179">
        <v>5.4000000000000003E-3</v>
      </c>
      <c r="K42" s="1179">
        <v>5.7999999999999996E-3</v>
      </c>
      <c r="L42" s="1179">
        <v>6.1000000000000004E-3</v>
      </c>
      <c r="M42" s="172"/>
      <c r="N42" s="188"/>
      <c r="O42" s="189"/>
      <c r="Q42" s="1008">
        <f t="shared" si="2"/>
        <v>0</v>
      </c>
      <c r="R42" s="1008"/>
      <c r="T42" s="964"/>
      <c r="U42" s="966"/>
      <c r="V42" s="968">
        <f t="shared" si="3"/>
        <v>0</v>
      </c>
      <c r="W42" s="968">
        <f t="shared" si="3"/>
        <v>0</v>
      </c>
      <c r="X42" s="968">
        <f t="shared" si="3"/>
        <v>0</v>
      </c>
      <c r="Y42" s="968">
        <f t="shared" si="3"/>
        <v>0</v>
      </c>
      <c r="Z42" s="968">
        <f t="shared" si="3"/>
        <v>0</v>
      </c>
      <c r="AA42" s="964"/>
      <c r="AB42" s="1"/>
      <c r="AC42" s="1005"/>
      <c r="AD42" s="1007"/>
      <c r="AE42" s="1007"/>
      <c r="AF42" s="1007"/>
      <c r="AG42" s="1007"/>
      <c r="AH42" s="1007"/>
      <c r="AI42" s="1007"/>
      <c r="AJ42" s="1005"/>
    </row>
    <row r="43" spans="2:36" ht="15" thickBot="1">
      <c r="B43" s="167">
        <v>30</v>
      </c>
      <c r="C43" s="1325" t="s">
        <v>1124</v>
      </c>
      <c r="D43" s="1326" t="s">
        <v>1125</v>
      </c>
      <c r="E43" s="169" t="s">
        <v>28</v>
      </c>
      <c r="F43" s="187">
        <v>2</v>
      </c>
      <c r="G43" s="172"/>
      <c r="H43" s="1182">
        <v>0</v>
      </c>
      <c r="I43" s="1182">
        <v>0</v>
      </c>
      <c r="J43" s="1182">
        <v>0</v>
      </c>
      <c r="K43" s="1182">
        <v>0</v>
      </c>
      <c r="L43" s="1182">
        <v>0</v>
      </c>
      <c r="M43" s="172"/>
      <c r="N43" s="188"/>
      <c r="O43" s="189"/>
      <c r="Q43" s="1008">
        <f t="shared" si="2"/>
        <v>0</v>
      </c>
      <c r="R43" s="1008"/>
      <c r="T43" s="964"/>
      <c r="U43" s="966"/>
      <c r="V43" s="968">
        <f t="shared" si="3"/>
        <v>0</v>
      </c>
      <c r="W43" s="968">
        <f t="shared" si="3"/>
        <v>0</v>
      </c>
      <c r="X43" s="968">
        <f t="shared" si="3"/>
        <v>0</v>
      </c>
      <c r="Y43" s="968">
        <f t="shared" si="3"/>
        <v>0</v>
      </c>
      <c r="Z43" s="968">
        <f t="shared" si="3"/>
        <v>0</v>
      </c>
      <c r="AA43" s="964"/>
      <c r="AB43" s="1"/>
      <c r="AC43" s="1005"/>
      <c r="AD43" s="1007"/>
      <c r="AE43" s="1007"/>
      <c r="AF43" s="1007"/>
      <c r="AG43" s="1007"/>
      <c r="AH43" s="1007"/>
      <c r="AI43" s="1007"/>
      <c r="AJ43" s="1005"/>
    </row>
    <row r="44" spans="2:36" ht="15" thickBot="1">
      <c r="B44" s="167">
        <v>31</v>
      </c>
      <c r="C44" s="1325" t="s">
        <v>1126</v>
      </c>
      <c r="D44" s="1326" t="s">
        <v>1127</v>
      </c>
      <c r="E44" s="169" t="s">
        <v>28</v>
      </c>
      <c r="F44" s="187">
        <v>2</v>
      </c>
      <c r="G44" s="172"/>
      <c r="H44" s="1742">
        <v>0.32440000000000002</v>
      </c>
      <c r="I44" s="1742">
        <v>0.2641</v>
      </c>
      <c r="J44" s="1742">
        <v>0.21249999999999999</v>
      </c>
      <c r="K44" s="1742">
        <v>0.19600000000000001</v>
      </c>
      <c r="L44" s="1742">
        <v>0.1961</v>
      </c>
      <c r="M44" s="172"/>
      <c r="N44" s="188"/>
      <c r="O44" s="189"/>
      <c r="Q44" s="1008">
        <f t="shared" si="2"/>
        <v>0</v>
      </c>
      <c r="R44" s="1008"/>
      <c r="T44" s="964"/>
      <c r="U44" s="966"/>
      <c r="V44" s="968">
        <f t="shared" si="3"/>
        <v>0</v>
      </c>
      <c r="W44" s="968">
        <f t="shared" si="3"/>
        <v>0</v>
      </c>
      <c r="X44" s="968">
        <f t="shared" si="3"/>
        <v>0</v>
      </c>
      <c r="Y44" s="968">
        <f t="shared" si="3"/>
        <v>0</v>
      </c>
      <c r="Z44" s="968">
        <f t="shared" si="3"/>
        <v>0</v>
      </c>
      <c r="AA44" s="964"/>
      <c r="AB44" s="1"/>
      <c r="AC44" s="1005"/>
      <c r="AD44" s="1007"/>
      <c r="AE44" s="1007"/>
      <c r="AF44" s="1007"/>
      <c r="AG44" s="1007"/>
      <c r="AH44" s="1007"/>
      <c r="AI44" s="1007"/>
      <c r="AJ44" s="1005"/>
    </row>
    <row r="45" spans="2:36" ht="15" thickBot="1">
      <c r="B45" s="167">
        <v>32</v>
      </c>
      <c r="C45" s="1325" t="s">
        <v>1128</v>
      </c>
      <c r="D45" s="1326" t="s">
        <v>1129</v>
      </c>
      <c r="E45" s="169" t="s">
        <v>28</v>
      </c>
      <c r="F45" s="187">
        <v>2</v>
      </c>
      <c r="G45" s="172"/>
      <c r="H45" s="819">
        <f>SUM(H39:H44)</f>
        <v>1</v>
      </c>
      <c r="I45" s="820">
        <f>SUM(I39:I44)</f>
        <v>1</v>
      </c>
      <c r="J45" s="820">
        <f>SUM(J39:J44)</f>
        <v>1</v>
      </c>
      <c r="K45" s="820">
        <f>SUM(K39:K44)</f>
        <v>1</v>
      </c>
      <c r="L45" s="821">
        <f>SUM(L39:L44)</f>
        <v>1</v>
      </c>
      <c r="M45" s="172"/>
      <c r="N45" s="188" t="s">
        <v>2023</v>
      </c>
      <c r="O45" s="189" t="s">
        <v>1119</v>
      </c>
      <c r="Q45" s="1008"/>
      <c r="R45" s="1008">
        <f xml:space="preserve"> IF( SUM( AD45:AI45 ) = 0, 0,$AD$5 )</f>
        <v>0</v>
      </c>
      <c r="T45" s="964"/>
      <c r="U45" s="966"/>
      <c r="V45" s="966"/>
      <c r="W45" s="966"/>
      <c r="X45" s="966"/>
      <c r="Y45" s="966"/>
      <c r="Z45" s="966"/>
      <c r="AA45" s="964"/>
      <c r="AB45" s="1"/>
      <c r="AC45" s="1005"/>
      <c r="AD45" s="1007"/>
      <c r="AE45" s="1009">
        <f xml:space="preserve"> IF( H45 = 1, 0, 1)</f>
        <v>0</v>
      </c>
      <c r="AF45" s="1009">
        <f xml:space="preserve"> IF( I45 = 1, 0, 1)</f>
        <v>0</v>
      </c>
      <c r="AG45" s="1009">
        <f xml:space="preserve"> IF( J45 = 1, 0, 1)</f>
        <v>0</v>
      </c>
      <c r="AH45" s="1009">
        <f xml:space="preserve"> IF( K45 = 1, 0, 1)</f>
        <v>0</v>
      </c>
      <c r="AI45" s="1009">
        <f xml:space="preserve"> IF( L45 = 1, 0, 1)</f>
        <v>0</v>
      </c>
      <c r="AJ45" s="1005"/>
    </row>
    <row r="46" spans="2:36" ht="15" thickBot="1">
      <c r="B46" s="167">
        <v>33</v>
      </c>
      <c r="C46" s="1325" t="s">
        <v>1130</v>
      </c>
      <c r="D46" s="1326" t="s">
        <v>1131</v>
      </c>
      <c r="E46" s="169" t="s">
        <v>28</v>
      </c>
      <c r="F46" s="187">
        <v>2</v>
      </c>
      <c r="G46" s="172"/>
      <c r="H46" s="1742">
        <v>0.32490000000000002</v>
      </c>
      <c r="I46" s="1742">
        <v>0.31740000000000002</v>
      </c>
      <c r="J46" s="1742">
        <v>0.29859999999999998</v>
      </c>
      <c r="K46" s="1742">
        <v>0.29780000000000001</v>
      </c>
      <c r="L46" s="1742">
        <v>0.29420000000000002</v>
      </c>
      <c r="M46" s="172"/>
      <c r="N46" s="188"/>
      <c r="O46" s="189"/>
      <c r="Q46" s="1008">
        <f t="shared" ref="Q46:Q58" si="4" xml:space="preserve"> IF( SUM( U46:Z46 ) = 0, 0,$U$5 )</f>
        <v>0</v>
      </c>
      <c r="R46" s="1008"/>
      <c r="T46" s="964"/>
      <c r="U46" s="966"/>
      <c r="V46" s="1009">
        <f>IF('Validation flags'!$H$3=1,0, IF( ISNUMBER(H46), 0, 1 ))</f>
        <v>0</v>
      </c>
      <c r="W46" s="1009">
        <f>IF('Validation flags'!$H$3=1,0, IF( ISNUMBER(I46), 0, 1 ))</f>
        <v>0</v>
      </c>
      <c r="X46" s="1009">
        <f>IF('Validation flags'!$H$3=1,0, IF( ISNUMBER(J46), 0, 1 ))</f>
        <v>0</v>
      </c>
      <c r="Y46" s="1009">
        <f>IF('Validation flags'!$H$3=1,0, IF( ISNUMBER(K46), 0, 1 ))</f>
        <v>0</v>
      </c>
      <c r="Z46" s="1009">
        <f>IF('Validation flags'!$H$3=1,0, IF( ISNUMBER(L46), 0, 1 ))</f>
        <v>0</v>
      </c>
      <c r="AA46" s="964"/>
      <c r="AB46" s="1"/>
      <c r="AC46" s="1005"/>
      <c r="AD46" s="1007"/>
      <c r="AE46" s="1007"/>
      <c r="AF46" s="1007"/>
      <c r="AG46" s="1007"/>
      <c r="AH46" s="1007"/>
      <c r="AI46" s="1007"/>
      <c r="AJ46" s="1005"/>
    </row>
    <row r="47" spans="2:36" ht="15" thickBot="1">
      <c r="B47" s="167">
        <v>34</v>
      </c>
      <c r="C47" s="1325" t="s">
        <v>2014</v>
      </c>
      <c r="D47" s="1326" t="s">
        <v>2075</v>
      </c>
      <c r="E47" s="169" t="s">
        <v>28</v>
      </c>
      <c r="F47" s="187">
        <v>2</v>
      </c>
      <c r="G47" s="172"/>
      <c r="H47" s="1742">
        <v>0.45069999999999999</v>
      </c>
      <c r="I47" s="1742">
        <v>0.44019999999999998</v>
      </c>
      <c r="J47" s="1742">
        <v>0.4461</v>
      </c>
      <c r="K47" s="1742">
        <v>0.44900000000000001</v>
      </c>
      <c r="L47" s="1742">
        <v>0.4194</v>
      </c>
      <c r="M47" s="172"/>
      <c r="N47" s="188"/>
      <c r="O47" s="189"/>
      <c r="Q47" s="1008">
        <f t="shared" si="4"/>
        <v>0</v>
      </c>
      <c r="R47" s="1008"/>
      <c r="T47" s="964"/>
      <c r="U47" s="966"/>
      <c r="V47" s="1009">
        <f>IF('Validation flags'!$H$3=1,0, IF( ISNUMBER(H47), 0, 1 ))</f>
        <v>0</v>
      </c>
      <c r="W47" s="1009">
        <f>IF('Validation flags'!$H$3=1,0, IF( ISNUMBER(I47), 0, 1 ))</f>
        <v>0</v>
      </c>
      <c r="X47" s="1009">
        <f>IF('Validation flags'!$H$3=1,0, IF( ISNUMBER(J47), 0, 1 ))</f>
        <v>0</v>
      </c>
      <c r="Y47" s="1009">
        <f>IF('Validation flags'!$H$3=1,0, IF( ISNUMBER(K47), 0, 1 ))</f>
        <v>0</v>
      </c>
      <c r="Z47" s="1009">
        <f>IF('Validation flags'!$H$3=1,0, IF( ISNUMBER(L47), 0, 1 ))</f>
        <v>0</v>
      </c>
      <c r="AA47" s="971"/>
      <c r="AB47" s="1"/>
      <c r="AC47" s="1005"/>
      <c r="AD47" s="1007"/>
      <c r="AE47" s="1007"/>
      <c r="AF47" s="1007"/>
      <c r="AG47" s="1007"/>
      <c r="AH47" s="1007"/>
      <c r="AI47" s="1007"/>
      <c r="AJ47" s="1011"/>
    </row>
    <row r="48" spans="2:36" s="1299" customFormat="1">
      <c r="B48" s="167">
        <v>35</v>
      </c>
      <c r="C48" s="1325" t="s">
        <v>2019</v>
      </c>
      <c r="D48" s="1326" t="s">
        <v>2069</v>
      </c>
      <c r="E48" s="169" t="s">
        <v>28</v>
      </c>
      <c r="F48" s="187">
        <v>2</v>
      </c>
      <c r="G48" s="172"/>
      <c r="H48" s="1743">
        <v>4.2299999999999997E-2</v>
      </c>
      <c r="I48" s="1743">
        <v>6.0600000000000001E-2</v>
      </c>
      <c r="J48" s="1743">
        <v>4.58E-2</v>
      </c>
      <c r="K48" s="1743">
        <v>4.6399999999999997E-2</v>
      </c>
      <c r="L48" s="1743">
        <v>5.11E-2</v>
      </c>
      <c r="M48" s="172"/>
      <c r="N48" s="188"/>
      <c r="O48" s="189"/>
      <c r="Q48" s="1301">
        <f t="shared" si="4"/>
        <v>0</v>
      </c>
      <c r="R48" s="1301"/>
      <c r="S48" s="1298"/>
      <c r="T48" s="1005"/>
      <c r="U48" s="1300"/>
      <c r="V48" s="1009">
        <f xml:space="preserve"> IF( ISNUMBER(H48), 0, 1 )</f>
        <v>0</v>
      </c>
      <c r="W48" s="1009">
        <f xml:space="preserve"> IF( ISNUMBER(I48), 0, 1 )</f>
        <v>0</v>
      </c>
      <c r="X48" s="1009">
        <f xml:space="preserve"> IF( ISNUMBER(J48), 0, 1 )</f>
        <v>0</v>
      </c>
      <c r="Y48" s="1009">
        <f xml:space="preserve"> IF( ISNUMBER(K48), 0, 1 )</f>
        <v>0</v>
      </c>
      <c r="Z48" s="1009">
        <f xml:space="preserve"> IF( ISNUMBER(L48), 0, 1 )</f>
        <v>0</v>
      </c>
      <c r="AA48" s="1011"/>
      <c r="AC48" s="1005"/>
      <c r="AD48" s="1300"/>
      <c r="AE48" s="1300"/>
      <c r="AF48" s="1300"/>
      <c r="AG48" s="1300"/>
      <c r="AH48" s="1300"/>
      <c r="AI48" s="1300"/>
      <c r="AJ48" s="1011"/>
    </row>
    <row r="49" spans="2:36">
      <c r="B49" s="167">
        <v>36</v>
      </c>
      <c r="C49" s="1325" t="s">
        <v>1132</v>
      </c>
      <c r="D49" s="1326" t="s">
        <v>1133</v>
      </c>
      <c r="E49" s="169" t="s">
        <v>28</v>
      </c>
      <c r="F49" s="187">
        <v>2</v>
      </c>
      <c r="G49" s="172"/>
      <c r="H49" s="1743">
        <v>5.1999999999999998E-3</v>
      </c>
      <c r="I49" s="1743">
        <v>7.4999999999999997E-3</v>
      </c>
      <c r="J49" s="1743">
        <v>5.7000000000000002E-3</v>
      </c>
      <c r="K49" s="1743">
        <v>5.7000000000000002E-3</v>
      </c>
      <c r="L49" s="1743">
        <v>6.3E-3</v>
      </c>
      <c r="M49" s="172"/>
      <c r="N49" s="188"/>
      <c r="O49" s="189"/>
      <c r="Q49" s="1008">
        <f t="shared" si="4"/>
        <v>0</v>
      </c>
      <c r="R49" s="1008"/>
      <c r="T49" s="964"/>
      <c r="U49" s="966"/>
      <c r="V49" s="1009">
        <f>IF('Validation flags'!$H$3=1,0, IF( ISNUMBER(H49), 0, 1 ))</f>
        <v>0</v>
      </c>
      <c r="W49" s="1009">
        <f>IF('Validation flags'!$H$3=1,0, IF( ISNUMBER(I49), 0, 1 ))</f>
        <v>0</v>
      </c>
      <c r="X49" s="1009">
        <f>IF('Validation flags'!$H$3=1,0, IF( ISNUMBER(J49), 0, 1 ))</f>
        <v>0</v>
      </c>
      <c r="Y49" s="1009">
        <f>IF('Validation flags'!$H$3=1,0, IF( ISNUMBER(K49), 0, 1 ))</f>
        <v>0</v>
      </c>
      <c r="Z49" s="1009">
        <f>IF('Validation flags'!$H$3=1,0, IF( ISNUMBER(L49), 0, 1 ))</f>
        <v>0</v>
      </c>
      <c r="AA49" s="971"/>
      <c r="AB49" s="1"/>
      <c r="AC49" s="1005"/>
      <c r="AD49" s="1007"/>
      <c r="AE49" s="1007"/>
      <c r="AF49" s="1007"/>
      <c r="AG49" s="1007"/>
      <c r="AH49" s="1007"/>
      <c r="AI49" s="1007"/>
      <c r="AJ49" s="1011"/>
    </row>
    <row r="50" spans="2:36" ht="15" thickBot="1">
      <c r="B50" s="167">
        <v>37</v>
      </c>
      <c r="C50" s="1325" t="s">
        <v>1134</v>
      </c>
      <c r="D50" s="1326" t="s">
        <v>1135</v>
      </c>
      <c r="E50" s="169" t="s">
        <v>28</v>
      </c>
      <c r="F50" s="187">
        <v>2</v>
      </c>
      <c r="G50" s="172"/>
      <c r="H50" s="1743">
        <v>0</v>
      </c>
      <c r="I50" s="1743">
        <v>0</v>
      </c>
      <c r="J50" s="1743">
        <v>0</v>
      </c>
      <c r="K50" s="1743">
        <v>0</v>
      </c>
      <c r="L50" s="1743">
        <v>0</v>
      </c>
      <c r="M50" s="172"/>
      <c r="N50" s="188"/>
      <c r="O50" s="189"/>
      <c r="Q50" s="1008">
        <f t="shared" si="4"/>
        <v>0</v>
      </c>
      <c r="R50" s="1008"/>
      <c r="T50" s="964"/>
      <c r="U50" s="966"/>
      <c r="V50" s="1009">
        <f>IF('Validation flags'!$H$3=1,0, IF( ISNUMBER(H50), 0, 1 ))</f>
        <v>0</v>
      </c>
      <c r="W50" s="1009">
        <f>IF('Validation flags'!$H$3=1,0, IF( ISNUMBER(I50), 0, 1 ))</f>
        <v>0</v>
      </c>
      <c r="X50" s="1009">
        <f>IF('Validation flags'!$H$3=1,0, IF( ISNUMBER(J50), 0, 1 ))</f>
        <v>0</v>
      </c>
      <c r="Y50" s="1009">
        <f>IF('Validation flags'!$H$3=1,0, IF( ISNUMBER(K50), 0, 1 ))</f>
        <v>0</v>
      </c>
      <c r="Z50" s="1009">
        <f>IF('Validation flags'!$H$3=1,0, IF( ISNUMBER(L50), 0, 1 ))</f>
        <v>0</v>
      </c>
      <c r="AA50" s="971"/>
      <c r="AB50" s="1"/>
      <c r="AC50" s="1005"/>
      <c r="AD50" s="1007"/>
      <c r="AE50" s="1007"/>
      <c r="AF50" s="1007"/>
      <c r="AG50" s="1007"/>
      <c r="AH50" s="1007"/>
      <c r="AI50" s="1007"/>
      <c r="AJ50" s="1011"/>
    </row>
    <row r="51" spans="2:36" ht="15" thickBot="1">
      <c r="B51" s="167">
        <v>38</v>
      </c>
      <c r="C51" s="1325" t="s">
        <v>1136</v>
      </c>
      <c r="D51" s="1326" t="s">
        <v>1137</v>
      </c>
      <c r="E51" s="169" t="s">
        <v>28</v>
      </c>
      <c r="F51" s="187">
        <v>2</v>
      </c>
      <c r="G51" s="172"/>
      <c r="H51" s="1742">
        <v>0.1769</v>
      </c>
      <c r="I51" s="1742">
        <v>0.17430000000000001</v>
      </c>
      <c r="J51" s="1742">
        <v>0.20380000000000001</v>
      </c>
      <c r="K51" s="1742">
        <v>0.2011</v>
      </c>
      <c r="L51" s="1742">
        <v>0.22900000000000001</v>
      </c>
      <c r="M51" s="172"/>
      <c r="N51" s="188"/>
      <c r="O51" s="189"/>
      <c r="Q51" s="1008">
        <f t="shared" si="4"/>
        <v>0</v>
      </c>
      <c r="R51" s="1008"/>
      <c r="T51" s="964"/>
      <c r="U51" s="966"/>
      <c r="V51" s="1009">
        <f>IF('Validation flags'!$H$3=1,0, IF( ISNUMBER(H51), 0, 1 ))</f>
        <v>0</v>
      </c>
      <c r="W51" s="1009">
        <f>IF('Validation flags'!$H$3=1,0, IF( ISNUMBER(I51), 0, 1 ))</f>
        <v>0</v>
      </c>
      <c r="X51" s="1009">
        <f>IF('Validation flags'!$H$3=1,0, IF( ISNUMBER(J51), 0, 1 ))</f>
        <v>0</v>
      </c>
      <c r="Y51" s="1009">
        <f>IF('Validation flags'!$H$3=1,0, IF( ISNUMBER(K51), 0, 1 ))</f>
        <v>0</v>
      </c>
      <c r="Z51" s="1009">
        <f>IF('Validation flags'!$H$3=1,0, IF( ISNUMBER(L51), 0, 1 ))</f>
        <v>0</v>
      </c>
      <c r="AA51" s="971"/>
      <c r="AB51" s="1"/>
      <c r="AC51" s="1005"/>
      <c r="AD51" s="1007"/>
      <c r="AE51" s="1007"/>
      <c r="AF51" s="1007"/>
      <c r="AG51" s="1007"/>
      <c r="AH51" s="1007"/>
      <c r="AI51" s="1007"/>
      <c r="AJ51" s="1011"/>
    </row>
    <row r="52" spans="2:36" ht="15" thickBot="1">
      <c r="B52" s="167">
        <v>39</v>
      </c>
      <c r="C52" s="1325" t="s">
        <v>1138</v>
      </c>
      <c r="D52" s="1326" t="s">
        <v>1139</v>
      </c>
      <c r="E52" s="169" t="s">
        <v>28</v>
      </c>
      <c r="F52" s="187">
        <v>2</v>
      </c>
      <c r="G52" s="172"/>
      <c r="H52" s="819">
        <f>SUM(H46:H51)</f>
        <v>1</v>
      </c>
      <c r="I52" s="820">
        <f>SUM(I46:I51)</f>
        <v>1</v>
      </c>
      <c r="J52" s="820">
        <f>SUM(J46:J51)</f>
        <v>0.99999999999999989</v>
      </c>
      <c r="K52" s="820">
        <f>SUM(K46:K51)</f>
        <v>1</v>
      </c>
      <c r="L52" s="821">
        <f>SUM(L46:L51)</f>
        <v>1</v>
      </c>
      <c r="M52" s="172"/>
      <c r="N52" s="188" t="s">
        <v>2024</v>
      </c>
      <c r="O52" s="189" t="s">
        <v>1140</v>
      </c>
      <c r="Q52" s="1301">
        <f t="shared" si="4"/>
        <v>0</v>
      </c>
      <c r="R52" s="1008">
        <f xml:space="preserve"> IF( SUM( AD52:AI52 ) = 0, 0,$AD$5 )</f>
        <v>0</v>
      </c>
      <c r="T52" s="971"/>
      <c r="U52" s="966"/>
      <c r="V52" s="966"/>
      <c r="W52" s="966"/>
      <c r="X52" s="966"/>
      <c r="Y52" s="966"/>
      <c r="Z52" s="966"/>
      <c r="AA52" s="971"/>
      <c r="AB52" s="1"/>
      <c r="AC52" s="1011"/>
      <c r="AD52" s="1007"/>
      <c r="AE52" s="1009">
        <f xml:space="preserve"> IF('Validation flags'!$H$3=0,IF( H52 = 1, 0, 1), 0)</f>
        <v>0</v>
      </c>
      <c r="AF52" s="1009">
        <f xml:space="preserve"> IF('Validation flags'!$H$3=0,IF( I52 = 1, 0, 1), 0)</f>
        <v>0</v>
      </c>
      <c r="AG52" s="1009">
        <f xml:space="preserve"> IF('Validation flags'!$H$3=0,IF( J52 = 1, 0, 1), 0)</f>
        <v>0</v>
      </c>
      <c r="AH52" s="1009">
        <f xml:space="preserve"> IF('Validation flags'!$H$3=0,IF( K52 = 1, 0, 1), 0)</f>
        <v>0</v>
      </c>
      <c r="AI52" s="1009">
        <f xml:space="preserve"> IF('Validation flags'!$H$3=0,IF( L52 = 1, 0, 1), 0)</f>
        <v>0</v>
      </c>
      <c r="AJ52" s="1011"/>
    </row>
    <row r="53" spans="2:36" ht="15" thickBot="1">
      <c r="B53" s="167">
        <v>40</v>
      </c>
      <c r="C53" s="1325" t="s">
        <v>1141</v>
      </c>
      <c r="D53" s="1326" t="s">
        <v>1142</v>
      </c>
      <c r="E53" s="169" t="s">
        <v>28</v>
      </c>
      <c r="F53" s="187">
        <v>2</v>
      </c>
      <c r="G53" s="172"/>
      <c r="H53" s="1742">
        <v>0.32569999999999999</v>
      </c>
      <c r="I53" s="1742">
        <v>0.3246</v>
      </c>
      <c r="J53" s="1742">
        <v>0.32029999999999997</v>
      </c>
      <c r="K53" s="1742">
        <v>0.31809999999999999</v>
      </c>
      <c r="L53" s="1742">
        <v>0.32869999999999999</v>
      </c>
      <c r="M53" s="172"/>
      <c r="N53" s="188"/>
      <c r="O53" s="189"/>
      <c r="Q53" s="1008">
        <f t="shared" si="4"/>
        <v>0</v>
      </c>
      <c r="R53" s="1008"/>
      <c r="T53" s="964"/>
      <c r="U53" s="966"/>
      <c r="V53" s="1009">
        <f>IF('Validation flags'!$H$3=1,0, IF( ISNUMBER(H53), 0, 1 ))</f>
        <v>0</v>
      </c>
      <c r="W53" s="1009">
        <f>IF('Validation flags'!$H$3=1,0, IF( ISNUMBER(I53), 0, 1 ))</f>
        <v>0</v>
      </c>
      <c r="X53" s="1009">
        <f>IF('Validation flags'!$H$3=1,0, IF( ISNUMBER(J53), 0, 1 ))</f>
        <v>0</v>
      </c>
      <c r="Y53" s="1009">
        <f>IF('Validation flags'!$H$3=1,0, IF( ISNUMBER(K53), 0, 1 ))</f>
        <v>0</v>
      </c>
      <c r="Z53" s="1009">
        <f>IF('Validation flags'!$H$3=1,0, IF( ISNUMBER(L53), 0, 1 ))</f>
        <v>0</v>
      </c>
      <c r="AA53" s="971"/>
      <c r="AB53" s="1"/>
      <c r="AC53" s="1005"/>
      <c r="AD53" s="1007"/>
      <c r="AE53" s="1007"/>
      <c r="AF53" s="1007"/>
      <c r="AG53" s="1007"/>
      <c r="AH53" s="1007"/>
      <c r="AI53" s="1007"/>
      <c r="AJ53" s="1011"/>
    </row>
    <row r="54" spans="2:36" ht="15" thickBot="1">
      <c r="B54" s="167">
        <v>41</v>
      </c>
      <c r="C54" s="1325" t="s">
        <v>2015</v>
      </c>
      <c r="D54" s="1326" t="s">
        <v>2076</v>
      </c>
      <c r="E54" s="169" t="s">
        <v>28</v>
      </c>
      <c r="F54" s="187">
        <v>2</v>
      </c>
      <c r="G54" s="172"/>
      <c r="H54" s="1742">
        <v>6.0000000000000001E-3</v>
      </c>
      <c r="I54" s="1742">
        <v>5.7999999999999996E-3</v>
      </c>
      <c r="J54" s="1742">
        <v>6.1000000000000004E-3</v>
      </c>
      <c r="K54" s="1742">
        <v>6.1999999999999998E-3</v>
      </c>
      <c r="L54" s="1742">
        <v>6.0000000000000001E-3</v>
      </c>
      <c r="M54" s="172"/>
      <c r="N54" s="188"/>
      <c r="O54" s="189"/>
      <c r="Q54" s="1008">
        <f t="shared" si="4"/>
        <v>0</v>
      </c>
      <c r="R54" s="1008"/>
      <c r="T54" s="964"/>
      <c r="U54" s="966"/>
      <c r="V54" s="1009">
        <f>IF('Validation flags'!$H$3=1,0, IF( ISNUMBER(H54), 0, 1 ))</f>
        <v>0</v>
      </c>
      <c r="W54" s="1009">
        <f>IF('Validation flags'!$H$3=1,0, IF( ISNUMBER(I54), 0, 1 ))</f>
        <v>0</v>
      </c>
      <c r="X54" s="1009">
        <f>IF('Validation flags'!$H$3=1,0, IF( ISNUMBER(J54), 0, 1 ))</f>
        <v>0</v>
      </c>
      <c r="Y54" s="1009">
        <f>IF('Validation flags'!$H$3=1,0, IF( ISNUMBER(K54), 0, 1 ))</f>
        <v>0</v>
      </c>
      <c r="Z54" s="1009">
        <f>IF('Validation flags'!$H$3=1,0, IF( ISNUMBER(L54), 0, 1 ))</f>
        <v>0</v>
      </c>
      <c r="AA54" s="971"/>
      <c r="AB54" s="1"/>
      <c r="AC54" s="1005"/>
      <c r="AD54" s="1007"/>
      <c r="AE54" s="1007"/>
      <c r="AF54" s="1007"/>
      <c r="AG54" s="1007"/>
      <c r="AH54" s="1007"/>
      <c r="AI54" s="1007"/>
      <c r="AJ54" s="1011"/>
    </row>
    <row r="55" spans="2:36" s="1299" customFormat="1">
      <c r="B55" s="167">
        <v>42</v>
      </c>
      <c r="C55" s="1327" t="s">
        <v>2020</v>
      </c>
      <c r="D55" s="1326" t="s">
        <v>2070</v>
      </c>
      <c r="E55" s="169" t="s">
        <v>28</v>
      </c>
      <c r="F55" s="187">
        <v>2</v>
      </c>
      <c r="G55" s="172"/>
      <c r="H55" s="1743">
        <v>6.1199999999999997E-2</v>
      </c>
      <c r="I55" s="1743">
        <v>8.6499999999999994E-2</v>
      </c>
      <c r="J55" s="1743">
        <v>6.2100000000000002E-2</v>
      </c>
      <c r="K55" s="1743">
        <v>6.25E-2</v>
      </c>
      <c r="L55" s="1743">
        <v>6.2600000000000003E-2</v>
      </c>
      <c r="M55" s="172"/>
      <c r="N55" s="188"/>
      <c r="O55" s="189"/>
      <c r="Q55" s="1301">
        <f t="shared" si="4"/>
        <v>0</v>
      </c>
      <c r="R55" s="1301"/>
      <c r="S55" s="1298"/>
      <c r="T55" s="1005"/>
      <c r="U55" s="1300"/>
      <c r="V55" s="1009">
        <f xml:space="preserve"> IF( ISNUMBER(H55), 0, 1 )</f>
        <v>0</v>
      </c>
      <c r="W55" s="1009">
        <f xml:space="preserve"> IF( ISNUMBER(I55), 0, 1 )</f>
        <v>0</v>
      </c>
      <c r="X55" s="1009">
        <f xml:space="preserve"> IF( ISNUMBER(J55), 0, 1 )</f>
        <v>0</v>
      </c>
      <c r="Y55" s="1009">
        <f xml:space="preserve"> IF( ISNUMBER(K55), 0, 1 )</f>
        <v>0</v>
      </c>
      <c r="Z55" s="1009">
        <f xml:space="preserve"> IF( ISNUMBER(L55), 0, 1 )</f>
        <v>0</v>
      </c>
      <c r="AA55" s="1011"/>
      <c r="AC55" s="1005"/>
      <c r="AD55" s="1300"/>
      <c r="AE55" s="1300"/>
      <c r="AF55" s="1300"/>
      <c r="AG55" s="1300"/>
      <c r="AH55" s="1300"/>
      <c r="AI55" s="1300"/>
      <c r="AJ55" s="1011"/>
    </row>
    <row r="56" spans="2:36">
      <c r="B56" s="167">
        <v>43</v>
      </c>
      <c r="C56" s="1327" t="s">
        <v>1143</v>
      </c>
      <c r="D56" s="1326" t="s">
        <v>1144</v>
      </c>
      <c r="E56" s="169" t="s">
        <v>28</v>
      </c>
      <c r="F56" s="187">
        <v>2</v>
      </c>
      <c r="G56" s="172"/>
      <c r="H56" s="1743">
        <v>7.6E-3</v>
      </c>
      <c r="I56" s="1743">
        <v>1.0699999999999999E-2</v>
      </c>
      <c r="J56" s="1743">
        <v>7.7000000000000002E-3</v>
      </c>
      <c r="K56" s="1743">
        <v>7.7000000000000002E-3</v>
      </c>
      <c r="L56" s="1743">
        <v>7.7000000000000002E-3</v>
      </c>
      <c r="M56" s="172"/>
      <c r="N56" s="188"/>
      <c r="O56" s="189"/>
      <c r="Q56" s="1008">
        <f t="shared" si="4"/>
        <v>0</v>
      </c>
      <c r="R56" s="1008"/>
      <c r="T56" s="964"/>
      <c r="U56" s="966"/>
      <c r="V56" s="1009">
        <f>IF('Validation flags'!$H$3=1,0, IF( ISNUMBER(H56), 0, 1 ))</f>
        <v>0</v>
      </c>
      <c r="W56" s="1009">
        <f>IF('Validation flags'!$H$3=1,0, IF( ISNUMBER(I56), 0, 1 ))</f>
        <v>0</v>
      </c>
      <c r="X56" s="1009">
        <f>IF('Validation flags'!$H$3=1,0, IF( ISNUMBER(J56), 0, 1 ))</f>
        <v>0</v>
      </c>
      <c r="Y56" s="1009">
        <f>IF('Validation flags'!$H$3=1,0, IF( ISNUMBER(K56), 0, 1 ))</f>
        <v>0</v>
      </c>
      <c r="Z56" s="1009">
        <f>IF('Validation flags'!$H$3=1,0, IF( ISNUMBER(L56), 0, 1 ))</f>
        <v>0</v>
      </c>
      <c r="AA56" s="971"/>
      <c r="AB56" s="1"/>
      <c r="AC56" s="1005"/>
      <c r="AD56" s="1007"/>
      <c r="AE56" s="1007"/>
      <c r="AF56" s="1007"/>
      <c r="AG56" s="1007"/>
      <c r="AH56" s="1007"/>
      <c r="AI56" s="1007"/>
      <c r="AJ56" s="1011"/>
    </row>
    <row r="57" spans="2:36" ht="15" thickBot="1">
      <c r="B57" s="167">
        <v>44</v>
      </c>
      <c r="C57" s="1327" t="s">
        <v>1145</v>
      </c>
      <c r="D57" s="1326" t="s">
        <v>1146</v>
      </c>
      <c r="E57" s="169" t="s">
        <v>28</v>
      </c>
      <c r="F57" s="187">
        <v>2</v>
      </c>
      <c r="G57" s="172"/>
      <c r="H57" s="1743">
        <v>0</v>
      </c>
      <c r="I57" s="1743">
        <v>0</v>
      </c>
      <c r="J57" s="1743">
        <v>0</v>
      </c>
      <c r="K57" s="1743">
        <v>0</v>
      </c>
      <c r="L57" s="1743">
        <v>0</v>
      </c>
      <c r="M57" s="172"/>
      <c r="N57" s="188"/>
      <c r="O57" s="189"/>
      <c r="Q57" s="1008">
        <f t="shared" si="4"/>
        <v>0</v>
      </c>
      <c r="R57" s="1008"/>
      <c r="T57" s="964"/>
      <c r="U57" s="966"/>
      <c r="V57" s="1009">
        <f>IF('Validation flags'!$H$3=1,0, IF( ISNUMBER(H57), 0, 1 ))</f>
        <v>0</v>
      </c>
      <c r="W57" s="1009">
        <f>IF('Validation flags'!$H$3=1,0, IF( ISNUMBER(I57), 0, 1 ))</f>
        <v>0</v>
      </c>
      <c r="X57" s="1009">
        <f>IF('Validation flags'!$H$3=1,0, IF( ISNUMBER(J57), 0, 1 ))</f>
        <v>0</v>
      </c>
      <c r="Y57" s="1009">
        <f>IF('Validation flags'!$H$3=1,0, IF( ISNUMBER(K57), 0, 1 ))</f>
        <v>0</v>
      </c>
      <c r="Z57" s="1009">
        <f>IF('Validation flags'!$H$3=1,0, IF( ISNUMBER(L57), 0, 1 ))</f>
        <v>0</v>
      </c>
      <c r="AA57" s="969"/>
      <c r="AB57" s="1"/>
      <c r="AC57" s="1005"/>
      <c r="AD57" s="1007"/>
      <c r="AE57" s="1007"/>
      <c r="AF57" s="1007"/>
      <c r="AG57" s="1007"/>
      <c r="AH57" s="1007"/>
      <c r="AI57" s="1007"/>
      <c r="AJ57" s="1010"/>
    </row>
    <row r="58" spans="2:36" ht="15" thickBot="1">
      <c r="B58" s="167">
        <v>45</v>
      </c>
      <c r="C58" s="1325" t="s">
        <v>1147</v>
      </c>
      <c r="D58" s="1326" t="s">
        <v>1148</v>
      </c>
      <c r="E58" s="169" t="s">
        <v>28</v>
      </c>
      <c r="F58" s="187">
        <v>2</v>
      </c>
      <c r="G58" s="172"/>
      <c r="H58" s="1742">
        <v>0.59950000000000003</v>
      </c>
      <c r="I58" s="1742">
        <v>0.57240000000000002</v>
      </c>
      <c r="J58" s="1742">
        <v>0.6038</v>
      </c>
      <c r="K58" s="1742">
        <v>0.60550000000000004</v>
      </c>
      <c r="L58" s="1742">
        <v>0.59499999999999997</v>
      </c>
      <c r="M58" s="172"/>
      <c r="N58" s="687"/>
      <c r="O58" s="189"/>
      <c r="Q58" s="1008">
        <f t="shared" si="4"/>
        <v>0</v>
      </c>
      <c r="R58" s="1008"/>
      <c r="T58" s="964"/>
      <c r="U58" s="966"/>
      <c r="V58" s="1009">
        <f>IF('Validation flags'!$H$3=1,0, IF( ISNUMBER(H58), 0, 1 ))</f>
        <v>0</v>
      </c>
      <c r="W58" s="1009">
        <f>IF('Validation flags'!$H$3=1,0, IF( ISNUMBER(I58), 0, 1 ))</f>
        <v>0</v>
      </c>
      <c r="X58" s="1009">
        <f>IF('Validation flags'!$H$3=1,0, IF( ISNUMBER(J58), 0, 1 ))</f>
        <v>0</v>
      </c>
      <c r="Y58" s="1009">
        <f>IF('Validation flags'!$H$3=1,0, IF( ISNUMBER(K58), 0, 1 ))</f>
        <v>0</v>
      </c>
      <c r="Z58" s="1009">
        <f>IF('Validation flags'!$H$3=1,0, IF( ISNUMBER(L58), 0, 1 ))</f>
        <v>0</v>
      </c>
      <c r="AA58" s="969"/>
      <c r="AB58" s="1"/>
      <c r="AC58" s="1005"/>
      <c r="AD58" s="1007"/>
      <c r="AE58" s="1007"/>
      <c r="AF58" s="1007"/>
      <c r="AG58" s="1007"/>
      <c r="AH58" s="1007"/>
      <c r="AI58" s="1007"/>
      <c r="AJ58" s="1010"/>
    </row>
    <row r="59" spans="2:36">
      <c r="B59" s="686">
        <v>46</v>
      </c>
      <c r="C59" s="1325" t="s">
        <v>1149</v>
      </c>
      <c r="D59" s="1326" t="s">
        <v>1150</v>
      </c>
      <c r="E59" s="169" t="s">
        <v>28</v>
      </c>
      <c r="F59" s="187">
        <v>2</v>
      </c>
      <c r="G59" s="172"/>
      <c r="H59" s="819">
        <f>SUM(H53:H58)</f>
        <v>1</v>
      </c>
      <c r="I59" s="820">
        <f>SUM(I53:I58)</f>
        <v>1</v>
      </c>
      <c r="J59" s="820">
        <f>SUM(J53:J58)</f>
        <v>1</v>
      </c>
      <c r="K59" s="820">
        <f>SUM(K53:K58)</f>
        <v>1</v>
      </c>
      <c r="L59" s="821">
        <f>SUM(L53:L58)</f>
        <v>1</v>
      </c>
      <c r="M59" s="172"/>
      <c r="N59" s="188" t="s">
        <v>2025</v>
      </c>
      <c r="O59" s="189" t="s">
        <v>1140</v>
      </c>
      <c r="Q59" s="1008"/>
      <c r="R59" s="1008">
        <f xml:space="preserve"> IF( SUM( AD59:AI59 ) = 0, 0,$AD$5 )</f>
        <v>0</v>
      </c>
      <c r="T59" s="969"/>
      <c r="U59" s="966"/>
      <c r="V59" s="966"/>
      <c r="W59" s="966"/>
      <c r="X59" s="966"/>
      <c r="Y59" s="966"/>
      <c r="Z59" s="966"/>
      <c r="AA59" s="969"/>
      <c r="AB59" s="1"/>
      <c r="AC59" s="1010"/>
      <c r="AD59" s="1007"/>
      <c r="AE59" s="1009">
        <f xml:space="preserve"> IF('Validation flags'!$H$3=0,IF( H59 = 1, 0, 1), 0)</f>
        <v>0</v>
      </c>
      <c r="AF59" s="1009">
        <f xml:space="preserve"> IF('Validation flags'!$H$3=0,IF( I59 = 1, 0, 1), 0)</f>
        <v>0</v>
      </c>
      <c r="AG59" s="1009">
        <f xml:space="preserve"> IF('Validation flags'!$H$3=0,IF( J59 = 1, 0, 1), 0)</f>
        <v>0</v>
      </c>
      <c r="AH59" s="1009">
        <f xml:space="preserve"> IF('Validation flags'!$H$3=0,IF( K59 = 1, 0, 1), 0)</f>
        <v>0</v>
      </c>
      <c r="AI59" s="1009">
        <f xml:space="preserve"> IF('Validation flags'!$H$3=0,IF( L59 = 1, 0, 1), 0)</f>
        <v>0</v>
      </c>
      <c r="AJ59" s="1010"/>
    </row>
    <row r="60" spans="2:36">
      <c r="B60" s="167">
        <v>47</v>
      </c>
      <c r="C60" s="1325" t="s">
        <v>1151</v>
      </c>
      <c r="D60" s="1326" t="s">
        <v>1152</v>
      </c>
      <c r="E60" s="169" t="s">
        <v>28</v>
      </c>
      <c r="F60" s="187">
        <v>2</v>
      </c>
      <c r="G60" s="172"/>
      <c r="H60" s="1743">
        <v>0</v>
      </c>
      <c r="I60" s="1744">
        <v>0</v>
      </c>
      <c r="J60" s="1744">
        <v>0</v>
      </c>
      <c r="K60" s="1744">
        <v>0</v>
      </c>
      <c r="L60" s="1745">
        <v>0</v>
      </c>
      <c r="M60" s="172"/>
      <c r="N60" s="188"/>
      <c r="O60" s="189"/>
      <c r="Q60" s="1008">
        <f t="shared" ref="Q60:Q65" si="5" xml:space="preserve"> IF( SUM( U60:Z60 ) = 0, 0,$U$5 )</f>
        <v>0</v>
      </c>
      <c r="R60" s="1008"/>
      <c r="T60" s="964"/>
      <c r="U60" s="966"/>
      <c r="V60" s="1009">
        <f>IF('Validation flags'!$B$3="Thames Water", IF( ISNUMBER(H60), 0, 1 ),0)</f>
        <v>0</v>
      </c>
      <c r="W60" s="1009">
        <f>IF('Validation flags'!$B$3="Thames Water", IF( ISNUMBER(I60), 0, 1 ),0)</f>
        <v>0</v>
      </c>
      <c r="X60" s="1009">
        <f>IF('Validation flags'!$B$3="Thames Water", IF( ISNUMBER(J60), 0, 1 ),0)</f>
        <v>0</v>
      </c>
      <c r="Y60" s="1009">
        <f>IF('Validation flags'!$B$3="Thames Water", IF( ISNUMBER(K60), 0, 1 ),0)</f>
        <v>0</v>
      </c>
      <c r="Z60" s="1009">
        <f>IF('Validation flags'!$B$3="Thames Water", IF( ISNUMBER(L60), 0, 1 ),0)</f>
        <v>0</v>
      </c>
      <c r="AA60" s="978"/>
      <c r="AB60" s="1"/>
      <c r="AC60" s="1005"/>
      <c r="AD60" s="1007"/>
      <c r="AE60" s="1007"/>
      <c r="AF60" s="1007"/>
      <c r="AG60" s="1007"/>
      <c r="AH60" s="1007"/>
      <c r="AI60" s="1007"/>
      <c r="AJ60" s="1012"/>
    </row>
    <row r="61" spans="2:36">
      <c r="B61" s="167">
        <v>48</v>
      </c>
      <c r="C61" s="1325" t="s">
        <v>2016</v>
      </c>
      <c r="D61" s="1326" t="s">
        <v>2077</v>
      </c>
      <c r="E61" s="169" t="s">
        <v>28</v>
      </c>
      <c r="F61" s="187">
        <v>2</v>
      </c>
      <c r="G61" s="172"/>
      <c r="H61" s="1743">
        <v>0</v>
      </c>
      <c r="I61" s="1744">
        <v>0</v>
      </c>
      <c r="J61" s="1744">
        <v>0</v>
      </c>
      <c r="K61" s="1744">
        <v>0</v>
      </c>
      <c r="L61" s="1745">
        <v>0</v>
      </c>
      <c r="M61" s="172"/>
      <c r="N61" s="188"/>
      <c r="O61" s="189"/>
      <c r="Q61" s="1008">
        <f t="shared" si="5"/>
        <v>0</v>
      </c>
      <c r="R61" s="1008"/>
      <c r="T61" s="964"/>
      <c r="U61" s="966"/>
      <c r="V61" s="1009">
        <f>IF('Validation flags'!$B$3="Thames Water", IF( ISNUMBER(H61), 0, 1 ),0)</f>
        <v>0</v>
      </c>
      <c r="W61" s="1009">
        <f>IF('Validation flags'!$B$3="Thames Water", IF( ISNUMBER(I61), 0, 1 ),0)</f>
        <v>0</v>
      </c>
      <c r="X61" s="1009">
        <f>IF('Validation flags'!$B$3="Thames Water", IF( ISNUMBER(J61), 0, 1 ),0)</f>
        <v>0</v>
      </c>
      <c r="Y61" s="1009">
        <f>IF('Validation flags'!$B$3="Thames Water", IF( ISNUMBER(K61), 0, 1 ),0)</f>
        <v>0</v>
      </c>
      <c r="Z61" s="1009">
        <f>IF('Validation flags'!$B$3="Thames Water", IF( ISNUMBER(L61), 0, 1 ),0)</f>
        <v>0</v>
      </c>
      <c r="AA61" s="978"/>
      <c r="AB61" s="1"/>
      <c r="AC61" s="1005"/>
      <c r="AD61" s="1007"/>
      <c r="AE61" s="1007"/>
      <c r="AF61" s="1007"/>
      <c r="AG61" s="1007"/>
      <c r="AH61" s="1007"/>
      <c r="AI61" s="1007"/>
      <c r="AJ61" s="1012"/>
    </row>
    <row r="62" spans="2:36" s="1299" customFormat="1">
      <c r="B62" s="167">
        <v>49</v>
      </c>
      <c r="C62" s="1327" t="s">
        <v>2021</v>
      </c>
      <c r="D62" s="1326" t="s">
        <v>2071</v>
      </c>
      <c r="E62" s="169" t="s">
        <v>28</v>
      </c>
      <c r="F62" s="187">
        <v>2</v>
      </c>
      <c r="G62" s="172"/>
      <c r="H62" s="1743">
        <v>0</v>
      </c>
      <c r="I62" s="1744">
        <v>0</v>
      </c>
      <c r="J62" s="1744">
        <v>0</v>
      </c>
      <c r="K62" s="1744">
        <v>0</v>
      </c>
      <c r="L62" s="1745">
        <v>0</v>
      </c>
      <c r="M62" s="172"/>
      <c r="N62" s="188"/>
      <c r="O62" s="189"/>
      <c r="Q62" s="1301">
        <f t="shared" si="5"/>
        <v>0</v>
      </c>
      <c r="R62" s="1301"/>
      <c r="S62" s="1298"/>
      <c r="T62" s="1005"/>
      <c r="U62" s="1300"/>
      <c r="V62" s="1009">
        <f>IF('Validation flags'!$B$3="Thames Water", IF( ISNUMBER(H62), 0, 1 ),0)</f>
        <v>0</v>
      </c>
      <c r="W62" s="1009">
        <f>IF('Validation flags'!$B$3="Thames Water", IF( ISNUMBER(I62), 0, 1 ),0)</f>
        <v>0</v>
      </c>
      <c r="X62" s="1009">
        <f>IF('Validation flags'!$B$3="Thames Water", IF( ISNUMBER(J62), 0, 1 ),0)</f>
        <v>0</v>
      </c>
      <c r="Y62" s="1009">
        <f>IF('Validation flags'!$B$3="Thames Water", IF( ISNUMBER(K62), 0, 1 ),0)</f>
        <v>0</v>
      </c>
      <c r="Z62" s="1009">
        <f>IF('Validation flags'!$B$3="Thames Water", IF( ISNUMBER(L62), 0, 1 ),0)</f>
        <v>0</v>
      </c>
      <c r="AA62" s="1012"/>
      <c r="AC62" s="1005"/>
      <c r="AD62" s="1300"/>
      <c r="AE62" s="1300"/>
      <c r="AF62" s="1300"/>
      <c r="AG62" s="1300"/>
      <c r="AH62" s="1300"/>
      <c r="AI62" s="1300"/>
      <c r="AJ62" s="1012"/>
    </row>
    <row r="63" spans="2:36">
      <c r="B63" s="167">
        <v>50</v>
      </c>
      <c r="C63" s="1327" t="s">
        <v>1153</v>
      </c>
      <c r="D63" s="1326" t="s">
        <v>1154</v>
      </c>
      <c r="E63" s="169" t="s">
        <v>28</v>
      </c>
      <c r="F63" s="187">
        <v>2</v>
      </c>
      <c r="G63" s="172"/>
      <c r="H63" s="1743">
        <v>0</v>
      </c>
      <c r="I63" s="1744">
        <v>0</v>
      </c>
      <c r="J63" s="1744">
        <v>0</v>
      </c>
      <c r="K63" s="1744">
        <v>0</v>
      </c>
      <c r="L63" s="1745">
        <v>0</v>
      </c>
      <c r="M63" s="172"/>
      <c r="N63" s="188"/>
      <c r="O63" s="189"/>
      <c r="Q63" s="1008">
        <f t="shared" si="5"/>
        <v>0</v>
      </c>
      <c r="R63" s="1008"/>
      <c r="T63" s="964"/>
      <c r="U63" s="966"/>
      <c r="V63" s="1009">
        <f>IF('Validation flags'!$B$3="Thames Water", IF( ISNUMBER(H63), 0, 1 ),0)</f>
        <v>0</v>
      </c>
      <c r="W63" s="1009">
        <f>IF('Validation flags'!$B$3="Thames Water", IF( ISNUMBER(I63), 0, 1 ),0)</f>
        <v>0</v>
      </c>
      <c r="X63" s="1009">
        <f>IF('Validation flags'!$B$3="Thames Water", IF( ISNUMBER(J63), 0, 1 ),0)</f>
        <v>0</v>
      </c>
      <c r="Y63" s="1009">
        <f>IF('Validation flags'!$B$3="Thames Water", IF( ISNUMBER(K63), 0, 1 ),0)</f>
        <v>0</v>
      </c>
      <c r="Z63" s="1009">
        <f>IF('Validation flags'!$B$3="Thames Water", IF( ISNUMBER(L63), 0, 1 ),0)</f>
        <v>0</v>
      </c>
      <c r="AA63" s="978"/>
      <c r="AB63" s="1"/>
      <c r="AC63" s="1005"/>
      <c r="AD63" s="1007"/>
      <c r="AE63" s="1007"/>
      <c r="AF63" s="1007"/>
      <c r="AG63" s="1007"/>
      <c r="AH63" s="1007"/>
      <c r="AI63" s="1007"/>
      <c r="AJ63" s="1012"/>
    </row>
    <row r="64" spans="2:36">
      <c r="B64" s="167">
        <v>51</v>
      </c>
      <c r="C64" s="177" t="s">
        <v>1155</v>
      </c>
      <c r="D64" s="823" t="s">
        <v>1156</v>
      </c>
      <c r="E64" s="169" t="s">
        <v>28</v>
      </c>
      <c r="F64" s="187">
        <v>2</v>
      </c>
      <c r="G64" s="172"/>
      <c r="H64" s="1743">
        <v>0</v>
      </c>
      <c r="I64" s="1744">
        <v>0</v>
      </c>
      <c r="J64" s="1744">
        <v>0</v>
      </c>
      <c r="K64" s="1744">
        <v>0</v>
      </c>
      <c r="L64" s="1745">
        <v>0</v>
      </c>
      <c r="M64" s="172"/>
      <c r="N64" s="188"/>
      <c r="O64" s="189"/>
      <c r="Q64" s="1008">
        <f t="shared" si="5"/>
        <v>0</v>
      </c>
      <c r="R64" s="1008"/>
      <c r="T64" s="964"/>
      <c r="U64" s="966"/>
      <c r="V64" s="1009">
        <f>IF('Validation flags'!$B$3="Thames Water", IF( ISNUMBER(H64), 0, 1 ),0)</f>
        <v>0</v>
      </c>
      <c r="W64" s="1009">
        <f>IF('Validation flags'!$B$3="Thames Water", IF( ISNUMBER(I64), 0, 1 ),0)</f>
        <v>0</v>
      </c>
      <c r="X64" s="1009">
        <f>IF('Validation flags'!$B$3="Thames Water", IF( ISNUMBER(J64), 0, 1 ),0)</f>
        <v>0</v>
      </c>
      <c r="Y64" s="1009">
        <f>IF('Validation flags'!$B$3="Thames Water", IF( ISNUMBER(K64), 0, 1 ),0)</f>
        <v>0</v>
      </c>
      <c r="Z64" s="1009">
        <f>IF('Validation flags'!$B$3="Thames Water", IF( ISNUMBER(L64), 0, 1 ),0)</f>
        <v>0</v>
      </c>
      <c r="AA64" s="978"/>
      <c r="AB64" s="1"/>
      <c r="AC64" s="1005"/>
      <c r="AD64" s="1007"/>
      <c r="AE64" s="1007"/>
      <c r="AF64" s="1007"/>
      <c r="AG64" s="1007"/>
      <c r="AH64" s="1007"/>
      <c r="AI64" s="1007"/>
      <c r="AJ64" s="1012"/>
    </row>
    <row r="65" spans="2:36">
      <c r="B65" s="686">
        <v>52</v>
      </c>
      <c r="C65" s="743" t="s">
        <v>1157</v>
      </c>
      <c r="D65" s="826" t="s">
        <v>1158</v>
      </c>
      <c r="E65" s="744" t="s">
        <v>28</v>
      </c>
      <c r="F65" s="745">
        <v>2</v>
      </c>
      <c r="G65" s="172"/>
      <c r="H65" s="1743">
        <v>0</v>
      </c>
      <c r="I65" s="1744">
        <v>0</v>
      </c>
      <c r="J65" s="1744">
        <v>0</v>
      </c>
      <c r="K65" s="1744">
        <v>0</v>
      </c>
      <c r="L65" s="1745">
        <v>0</v>
      </c>
      <c r="M65" s="172"/>
      <c r="N65" s="687"/>
      <c r="O65" s="741"/>
      <c r="Q65" s="1008">
        <f t="shared" si="5"/>
        <v>0</v>
      </c>
      <c r="R65" s="1008"/>
      <c r="T65" s="964"/>
      <c r="U65" s="966"/>
      <c r="V65" s="1009">
        <f>IF('Validation flags'!$B$3="Thames Water", IF( ISNUMBER(H65), 0, 1 ),0)</f>
        <v>0</v>
      </c>
      <c r="W65" s="1009">
        <f>IF('Validation flags'!$B$3="Thames Water", IF( ISNUMBER(I65), 0, 1 ),0)</f>
        <v>0</v>
      </c>
      <c r="X65" s="1009">
        <f>IF('Validation flags'!$B$3="Thames Water", IF( ISNUMBER(J65), 0, 1 ),0)</f>
        <v>0</v>
      </c>
      <c r="Y65" s="1009">
        <f>IF('Validation flags'!$B$3="Thames Water", IF( ISNUMBER(K65), 0, 1 ),0)</f>
        <v>0</v>
      </c>
      <c r="Z65" s="1009">
        <f>IF('Validation flags'!$B$3="Thames Water", IF( ISNUMBER(L65), 0, 1 ),0)</f>
        <v>0</v>
      </c>
      <c r="AA65" s="978"/>
      <c r="AB65" s="1"/>
      <c r="AC65" s="1005"/>
      <c r="AD65" s="1007"/>
      <c r="AE65" s="1007"/>
      <c r="AF65" s="1007"/>
      <c r="AG65" s="1007"/>
      <c r="AH65" s="1007"/>
      <c r="AI65" s="1007"/>
      <c r="AJ65" s="1012"/>
    </row>
    <row r="66" spans="2:36" ht="15" thickBot="1">
      <c r="B66" s="191">
        <v>53</v>
      </c>
      <c r="C66" s="192" t="s">
        <v>1159</v>
      </c>
      <c r="D66" s="827" t="s">
        <v>1160</v>
      </c>
      <c r="E66" s="193" t="s">
        <v>28</v>
      </c>
      <c r="F66" s="194">
        <v>2</v>
      </c>
      <c r="G66" s="172"/>
      <c r="H66" s="1134">
        <f>SUM(H60:H65)</f>
        <v>0</v>
      </c>
      <c r="I66" s="1135">
        <f>SUM(I60:I65)</f>
        <v>0</v>
      </c>
      <c r="J66" s="1135">
        <f>SUM(J60:J65)</f>
        <v>0</v>
      </c>
      <c r="K66" s="1135">
        <f>SUM(K60:K65)</f>
        <v>0</v>
      </c>
      <c r="L66" s="1136">
        <f>SUM(L60:L65)</f>
        <v>0</v>
      </c>
      <c r="M66" s="172"/>
      <c r="N66" s="184" t="s">
        <v>2026</v>
      </c>
      <c r="O66" s="185" t="s">
        <v>1161</v>
      </c>
      <c r="Q66" s="1008"/>
      <c r="R66" s="1008">
        <f xml:space="preserve"> IF( SUM( AD66:AI66 ) = 0, 0,$AD$5 )</f>
        <v>0</v>
      </c>
      <c r="T66" s="978"/>
      <c r="U66" s="966"/>
      <c r="V66" s="966"/>
      <c r="W66" s="966"/>
      <c r="X66" s="966"/>
      <c r="Y66" s="966"/>
      <c r="Z66" s="966"/>
      <c r="AA66" s="978"/>
      <c r="AB66" s="1"/>
      <c r="AC66" s="1012"/>
      <c r="AD66" s="1007"/>
      <c r="AE66" s="1009">
        <f>IF('Validation flags'!$B$3="Thames Water", IF( H66 = 1, 0, 1),0)</f>
        <v>0</v>
      </c>
      <c r="AF66" s="1009">
        <f>IF('Validation flags'!$B$3="Thames Water", IF( I66 = 1, 0, 1),0)</f>
        <v>0</v>
      </c>
      <c r="AG66" s="1009">
        <f>IF('Validation flags'!$B$3="Thames Water", IF( J66 = 1, 0, 1),0)</f>
        <v>0</v>
      </c>
      <c r="AH66" s="1009">
        <f>IF('Validation flags'!$B$3="Thames Water", IF( K66 = 1, 0, 1),0)</f>
        <v>0</v>
      </c>
      <c r="AI66" s="1009">
        <f>IF('Validation flags'!$B$3="Thames Water", IF( L66 = 1, 0, 1),0)</f>
        <v>0</v>
      </c>
      <c r="AJ66" s="1012"/>
    </row>
    <row r="67" spans="2:36" ht="15" thickBot="1">
      <c r="B67" s="151"/>
      <c r="C67" s="151"/>
      <c r="D67" s="151"/>
      <c r="E67" s="151"/>
      <c r="F67" s="151"/>
      <c r="G67" s="152"/>
      <c r="H67" s="151"/>
      <c r="I67" s="151"/>
      <c r="J67" s="151"/>
      <c r="K67" s="151"/>
      <c r="L67" s="151"/>
      <c r="M67" s="152"/>
      <c r="N67" s="171"/>
      <c r="O67" s="171"/>
      <c r="Q67" s="1008"/>
      <c r="R67" s="1008"/>
      <c r="T67" s="982"/>
      <c r="U67" s="966"/>
      <c r="V67" s="966"/>
      <c r="W67" s="966"/>
      <c r="X67" s="966"/>
      <c r="Y67" s="966"/>
      <c r="Z67" s="966"/>
      <c r="AA67" s="982"/>
      <c r="AB67" s="1"/>
      <c r="AC67" s="1013"/>
      <c r="AD67" s="1007"/>
      <c r="AE67" s="1007"/>
      <c r="AF67" s="1007"/>
      <c r="AG67" s="1007"/>
      <c r="AH67" s="1007"/>
      <c r="AI67" s="1007"/>
      <c r="AJ67" s="1013"/>
    </row>
    <row r="68" spans="2:36" ht="15" thickBot="1">
      <c r="B68" s="159" t="s">
        <v>458</v>
      </c>
      <c r="C68" s="160" t="s">
        <v>1162</v>
      </c>
      <c r="D68" s="151"/>
      <c r="E68" s="151"/>
      <c r="F68" s="151"/>
      <c r="G68" s="152"/>
      <c r="H68" s="151"/>
      <c r="I68" s="151"/>
      <c r="J68" s="151"/>
      <c r="K68" s="151"/>
      <c r="L68" s="151"/>
      <c r="M68" s="152"/>
      <c r="N68" s="171"/>
      <c r="O68" s="171"/>
      <c r="Q68" s="1008"/>
      <c r="R68" s="1008"/>
      <c r="T68" s="982"/>
      <c r="U68" s="966"/>
      <c r="V68" s="966"/>
      <c r="W68" s="966"/>
      <c r="X68" s="966"/>
      <c r="Y68" s="966"/>
      <c r="Z68" s="966"/>
      <c r="AA68" s="982"/>
      <c r="AB68" s="1"/>
      <c r="AC68" s="1013"/>
      <c r="AD68" s="1007"/>
      <c r="AE68" s="1007"/>
      <c r="AF68" s="1007"/>
      <c r="AG68" s="1007"/>
      <c r="AH68" s="1007"/>
      <c r="AI68" s="1007"/>
      <c r="AJ68" s="1013"/>
    </row>
    <row r="69" spans="2:36">
      <c r="B69" s="161">
        <v>54</v>
      </c>
      <c r="C69" s="190" t="s">
        <v>1163</v>
      </c>
      <c r="D69" s="822" t="s">
        <v>1164</v>
      </c>
      <c r="E69" s="163" t="s">
        <v>43</v>
      </c>
      <c r="F69" s="186">
        <v>3</v>
      </c>
      <c r="G69" s="172"/>
      <c r="H69" s="1183">
        <v>1E-3</v>
      </c>
      <c r="I69" s="1184">
        <v>1E-3</v>
      </c>
      <c r="J69" s="1184">
        <v>1E-3</v>
      </c>
      <c r="K69" s="1184">
        <v>1E-3</v>
      </c>
      <c r="L69" s="1185">
        <v>2E-3</v>
      </c>
      <c r="M69" s="172"/>
      <c r="N69" s="165"/>
      <c r="O69" s="166"/>
      <c r="Q69" s="1008">
        <f xml:space="preserve"> IF( SUM( U69:Z69 ) = 0, 0,$U$5 )</f>
        <v>0</v>
      </c>
      <c r="R69" s="1008"/>
      <c r="T69" s="964"/>
      <c r="U69" s="966"/>
      <c r="V69" s="968">
        <f xml:space="preserve"> IF( ISNUMBER(H69), 0, 1 )</f>
        <v>0</v>
      </c>
      <c r="W69" s="968">
        <f xml:space="preserve"> IF( ISNUMBER(I69), 0, 1 )</f>
        <v>0</v>
      </c>
      <c r="X69" s="968">
        <f xml:space="preserve"> IF( ISNUMBER(J69), 0, 1 )</f>
        <v>0</v>
      </c>
      <c r="Y69" s="968">
        <f xml:space="preserve"> IF( ISNUMBER(K69), 0, 1 )</f>
        <v>0</v>
      </c>
      <c r="Z69" s="968">
        <f xml:space="preserve"> IF( ISNUMBER(L69), 0, 1 )</f>
        <v>0</v>
      </c>
      <c r="AA69" s="982"/>
      <c r="AB69" s="1"/>
      <c r="AC69" s="1005"/>
      <c r="AD69" s="1007"/>
      <c r="AE69" s="1007"/>
      <c r="AF69" s="1007"/>
      <c r="AG69" s="1007"/>
      <c r="AH69" s="1007"/>
      <c r="AI69" s="1007"/>
      <c r="AJ69" s="1013"/>
    </row>
    <row r="70" spans="2:36">
      <c r="B70" s="167">
        <v>55</v>
      </c>
      <c r="C70" s="168" t="s">
        <v>1165</v>
      </c>
      <c r="D70" s="823" t="s">
        <v>1497</v>
      </c>
      <c r="E70" s="169" t="s">
        <v>43</v>
      </c>
      <c r="F70" s="187">
        <v>3</v>
      </c>
      <c r="G70" s="172"/>
      <c r="H70" s="1186">
        <v>1.4E-2</v>
      </c>
      <c r="I70" s="1187">
        <v>1.4E-2</v>
      </c>
      <c r="J70" s="1187">
        <v>1.4999999999999999E-2</v>
      </c>
      <c r="K70" s="1187">
        <v>1.4999999999999999E-2</v>
      </c>
      <c r="L70" s="1188">
        <v>1.4999999999999999E-2</v>
      </c>
      <c r="M70" s="172"/>
      <c r="N70" s="188"/>
      <c r="O70" s="189"/>
      <c r="Q70" s="1008">
        <f t="shared" ref="Q70:Q83" si="6" xml:space="preserve"> IF( SUM( U70:Z70 ) = 0, 0,$U$5 )</f>
        <v>0</v>
      </c>
      <c r="R70" s="1008"/>
      <c r="T70" s="964"/>
      <c r="U70" s="966"/>
      <c r="V70" s="968">
        <f t="shared" ref="V70:V80" si="7" xml:space="preserve"> IF( ISNUMBER(H70), 0, 1 )</f>
        <v>0</v>
      </c>
      <c r="W70" s="968">
        <f t="shared" ref="W70:W80" si="8" xml:space="preserve"> IF( ISNUMBER(I70), 0, 1 )</f>
        <v>0</v>
      </c>
      <c r="X70" s="968">
        <f t="shared" ref="X70:X80" si="9" xml:space="preserve"> IF( ISNUMBER(J70), 0, 1 )</f>
        <v>0</v>
      </c>
      <c r="Y70" s="968">
        <f t="shared" ref="Y70:Y80" si="10" xml:space="preserve"> IF( ISNUMBER(K70), 0, 1 )</f>
        <v>0</v>
      </c>
      <c r="Z70" s="968">
        <f t="shared" ref="Z70:Z80" si="11" xml:space="preserve"> IF( ISNUMBER(L70), 0, 1 )</f>
        <v>0</v>
      </c>
      <c r="AA70" s="982"/>
      <c r="AB70" s="1"/>
      <c r="AC70" s="1005"/>
      <c r="AD70" s="1007"/>
      <c r="AE70" s="1007"/>
      <c r="AF70" s="1007"/>
      <c r="AG70" s="1007"/>
      <c r="AH70" s="1007"/>
      <c r="AI70" s="1007"/>
      <c r="AJ70" s="1013"/>
    </row>
    <row r="71" spans="2:36">
      <c r="B71" s="167">
        <v>56</v>
      </c>
      <c r="C71" s="168" t="s">
        <v>1166</v>
      </c>
      <c r="D71" s="823" t="s">
        <v>1498</v>
      </c>
      <c r="E71" s="169" t="s">
        <v>43</v>
      </c>
      <c r="F71" s="187">
        <v>3</v>
      </c>
      <c r="G71" s="172"/>
      <c r="H71" s="1746">
        <v>1.6E-2</v>
      </c>
      <c r="I71" s="1747">
        <v>1.6E-2</v>
      </c>
      <c r="J71" s="1747">
        <v>1.7000000000000001E-2</v>
      </c>
      <c r="K71" s="1747">
        <v>1.7000000000000001E-2</v>
      </c>
      <c r="L71" s="1748">
        <v>1.7000000000000001E-2</v>
      </c>
      <c r="M71" s="172"/>
      <c r="N71" s="188"/>
      <c r="O71" s="189"/>
      <c r="Q71" s="1008">
        <f t="shared" si="6"/>
        <v>0</v>
      </c>
      <c r="R71" s="1008"/>
      <c r="T71" s="964"/>
      <c r="U71" s="966"/>
      <c r="V71" s="1009">
        <f>IF('Validation flags'!$H$3=1,0, IF( ISNUMBER(H71), 0, 1 ))</f>
        <v>0</v>
      </c>
      <c r="W71" s="1009">
        <f>IF('Validation flags'!$H$3=1,0, IF( ISNUMBER(I71), 0, 1 ))</f>
        <v>0</v>
      </c>
      <c r="X71" s="1009">
        <f>IF('Validation flags'!$H$3=1,0, IF( ISNUMBER(J71), 0, 1 ))</f>
        <v>0</v>
      </c>
      <c r="Y71" s="1009">
        <f>IF('Validation flags'!$H$3=1,0, IF( ISNUMBER(K71), 0, 1 ))</f>
        <v>0</v>
      </c>
      <c r="Z71" s="1009">
        <f>IF('Validation flags'!$H$3=1,0, IF( ISNUMBER(L71), 0, 1 ))</f>
        <v>0</v>
      </c>
      <c r="AA71" s="982"/>
      <c r="AB71" s="1"/>
      <c r="AC71" s="1005"/>
      <c r="AD71" s="1007"/>
      <c r="AE71" s="1007"/>
      <c r="AF71" s="1007"/>
      <c r="AG71" s="1007"/>
      <c r="AH71" s="1007"/>
      <c r="AI71" s="1007"/>
      <c r="AJ71" s="1013"/>
    </row>
    <row r="72" spans="2:36">
      <c r="B72" s="167">
        <v>57</v>
      </c>
      <c r="C72" s="168" t="s">
        <v>1167</v>
      </c>
      <c r="D72" s="823" t="s">
        <v>1168</v>
      </c>
      <c r="E72" s="169" t="s">
        <v>43</v>
      </c>
      <c r="F72" s="187">
        <v>3</v>
      </c>
      <c r="G72" s="172"/>
      <c r="H72" s="1746">
        <v>1E-3</v>
      </c>
      <c r="I72" s="1747">
        <v>1E-3</v>
      </c>
      <c r="J72" s="1747">
        <v>1E-3</v>
      </c>
      <c r="K72" s="1747">
        <v>1E-3</v>
      </c>
      <c r="L72" s="1748">
        <v>1E-3</v>
      </c>
      <c r="M72" s="172"/>
      <c r="N72" s="188"/>
      <c r="O72" s="189"/>
      <c r="Q72" s="1008">
        <f t="shared" si="6"/>
        <v>0</v>
      </c>
      <c r="R72" s="1008"/>
      <c r="T72" s="964"/>
      <c r="U72" s="966"/>
      <c r="V72" s="1009">
        <f>IF('Validation flags'!$H$3=1,0, IF( ISNUMBER(H72), 0, 1 ))</f>
        <v>0</v>
      </c>
      <c r="W72" s="1009">
        <f>IF('Validation flags'!$H$3=1,0, IF( ISNUMBER(I72), 0, 1 ))</f>
        <v>0</v>
      </c>
      <c r="X72" s="1009">
        <f>IF('Validation flags'!$H$3=1,0, IF( ISNUMBER(J72), 0, 1 ))</f>
        <v>0</v>
      </c>
      <c r="Y72" s="1009">
        <f>IF('Validation flags'!$H$3=1,0, IF( ISNUMBER(K72), 0, 1 ))</f>
        <v>0</v>
      </c>
      <c r="Z72" s="1009">
        <f>IF('Validation flags'!$H$3=1,0, IF( ISNUMBER(L72), 0, 1 ))</f>
        <v>0</v>
      </c>
      <c r="AA72" s="982"/>
      <c r="AB72" s="1"/>
      <c r="AC72" s="1005"/>
      <c r="AD72" s="1007"/>
      <c r="AE72" s="1007"/>
      <c r="AF72" s="1007"/>
      <c r="AG72" s="1007"/>
      <c r="AH72" s="1007"/>
      <c r="AI72" s="1007"/>
      <c r="AJ72" s="1013"/>
    </row>
    <row r="73" spans="2:36">
      <c r="B73" s="167">
        <v>58</v>
      </c>
      <c r="C73" s="168" t="s">
        <v>1169</v>
      </c>
      <c r="D73" s="823" t="s">
        <v>1170</v>
      </c>
      <c r="E73" s="169" t="s">
        <v>43</v>
      </c>
      <c r="F73" s="187">
        <v>3</v>
      </c>
      <c r="G73" s="172"/>
      <c r="H73" s="1746">
        <v>0</v>
      </c>
      <c r="I73" s="1747">
        <v>0</v>
      </c>
      <c r="J73" s="1747">
        <v>0</v>
      </c>
      <c r="K73" s="1747">
        <v>0</v>
      </c>
      <c r="L73" s="1748">
        <v>0</v>
      </c>
      <c r="M73" s="172"/>
      <c r="N73" s="188"/>
      <c r="O73" s="189"/>
      <c r="Q73" s="1008">
        <f t="shared" si="6"/>
        <v>0</v>
      </c>
      <c r="R73" s="1008"/>
      <c r="T73" s="964"/>
      <c r="U73" s="966"/>
      <c r="V73" s="1009">
        <f>IF('Validation flags'!$B$3="Thames Water", IF( ISNUMBER(H73), 0, 1 ),0)</f>
        <v>0</v>
      </c>
      <c r="W73" s="1009">
        <f>IF('Validation flags'!$B$3="Thames Water", IF( ISNUMBER(I73), 0, 1 ),0)</f>
        <v>0</v>
      </c>
      <c r="X73" s="1009">
        <f>IF('Validation flags'!$B$3="Thames Water", IF( ISNUMBER(J73), 0, 1 ),0)</f>
        <v>0</v>
      </c>
      <c r="Y73" s="1009">
        <f>IF('Validation flags'!$B$3="Thames Water", IF( ISNUMBER(K73), 0, 1 ),0)</f>
        <v>0</v>
      </c>
      <c r="Z73" s="1009">
        <f>IF('Validation flags'!$B$3="Thames Water", IF( ISNUMBER(L73), 0, 1 ),0)</f>
        <v>0</v>
      </c>
      <c r="AA73" s="982"/>
      <c r="AB73" s="1"/>
      <c r="AC73" s="1005"/>
      <c r="AD73" s="1007"/>
      <c r="AE73" s="1007"/>
      <c r="AF73" s="1007"/>
      <c r="AG73" s="1007"/>
      <c r="AH73" s="1007"/>
      <c r="AI73" s="1007"/>
      <c r="AJ73" s="1013"/>
    </row>
    <row r="74" spans="2:36">
      <c r="B74" s="167">
        <v>59</v>
      </c>
      <c r="C74" s="177" t="s">
        <v>1171</v>
      </c>
      <c r="D74" s="823" t="s">
        <v>1172</v>
      </c>
      <c r="E74" s="169" t="s">
        <v>43</v>
      </c>
      <c r="F74" s="187">
        <v>3</v>
      </c>
      <c r="G74" s="172"/>
      <c r="H74" s="1186">
        <v>0</v>
      </c>
      <c r="I74" s="1187">
        <v>0</v>
      </c>
      <c r="J74" s="1187">
        <v>0</v>
      </c>
      <c r="K74" s="1187">
        <v>0</v>
      </c>
      <c r="L74" s="1188">
        <v>0</v>
      </c>
      <c r="M74" s="172"/>
      <c r="N74" s="188"/>
      <c r="O74" s="189"/>
      <c r="Q74" s="1008">
        <f t="shared" si="6"/>
        <v>0</v>
      </c>
      <c r="R74" s="1008"/>
      <c r="T74" s="964"/>
      <c r="U74" s="966"/>
      <c r="V74" s="968">
        <f t="shared" si="7"/>
        <v>0</v>
      </c>
      <c r="W74" s="968">
        <f t="shared" si="8"/>
        <v>0</v>
      </c>
      <c r="X74" s="968">
        <f t="shared" si="9"/>
        <v>0</v>
      </c>
      <c r="Y74" s="968">
        <f t="shared" si="10"/>
        <v>0</v>
      </c>
      <c r="Z74" s="968">
        <f t="shared" si="11"/>
        <v>0</v>
      </c>
      <c r="AA74" s="982"/>
      <c r="AB74" s="1"/>
      <c r="AC74" s="1005"/>
      <c r="AD74" s="1007"/>
      <c r="AE74" s="1007"/>
      <c r="AF74" s="1007"/>
      <c r="AG74" s="1007"/>
      <c r="AH74" s="1007"/>
      <c r="AI74" s="1007"/>
      <c r="AJ74" s="1013"/>
    </row>
    <row r="75" spans="2:36">
      <c r="B75" s="167">
        <v>60</v>
      </c>
      <c r="C75" s="168" t="s">
        <v>1173</v>
      </c>
      <c r="D75" s="823" t="s">
        <v>1174</v>
      </c>
      <c r="E75" s="169" t="s">
        <v>43</v>
      </c>
      <c r="F75" s="187">
        <v>3</v>
      </c>
      <c r="G75" s="172"/>
      <c r="H75" s="1186">
        <v>0</v>
      </c>
      <c r="I75" s="1187">
        <v>0</v>
      </c>
      <c r="J75" s="1187">
        <v>0</v>
      </c>
      <c r="K75" s="1187">
        <v>0</v>
      </c>
      <c r="L75" s="1188">
        <v>0</v>
      </c>
      <c r="M75" s="172"/>
      <c r="N75" s="188"/>
      <c r="O75" s="189"/>
      <c r="Q75" s="1008">
        <f t="shared" si="6"/>
        <v>0</v>
      </c>
      <c r="R75" s="1008"/>
      <c r="T75" s="964"/>
      <c r="U75" s="966"/>
      <c r="V75" s="968">
        <f t="shared" si="7"/>
        <v>0</v>
      </c>
      <c r="W75" s="968">
        <f t="shared" si="8"/>
        <v>0</v>
      </c>
      <c r="X75" s="968">
        <f t="shared" si="9"/>
        <v>0</v>
      </c>
      <c r="Y75" s="968">
        <f t="shared" si="10"/>
        <v>0</v>
      </c>
      <c r="Z75" s="968">
        <f t="shared" si="11"/>
        <v>0</v>
      </c>
      <c r="AA75" s="982"/>
      <c r="AB75" s="1"/>
      <c r="AC75" s="1005"/>
      <c r="AD75" s="1007"/>
      <c r="AE75" s="1007"/>
      <c r="AF75" s="1007"/>
      <c r="AG75" s="1007"/>
      <c r="AH75" s="1007"/>
      <c r="AI75" s="1007"/>
      <c r="AJ75" s="1013"/>
    </row>
    <row r="76" spans="2:36">
      <c r="B76" s="167">
        <v>61</v>
      </c>
      <c r="C76" s="168" t="s">
        <v>1175</v>
      </c>
      <c r="D76" s="823" t="s">
        <v>1176</v>
      </c>
      <c r="E76" s="169" t="s">
        <v>43</v>
      </c>
      <c r="F76" s="187">
        <v>3</v>
      </c>
      <c r="G76" s="172"/>
      <c r="H76" s="1746">
        <v>0</v>
      </c>
      <c r="I76" s="1747">
        <v>0</v>
      </c>
      <c r="J76" s="1747">
        <v>0</v>
      </c>
      <c r="K76" s="1747">
        <v>0</v>
      </c>
      <c r="L76" s="1748">
        <v>0</v>
      </c>
      <c r="M76" s="172"/>
      <c r="N76" s="188"/>
      <c r="O76" s="189"/>
      <c r="Q76" s="1008">
        <f t="shared" si="6"/>
        <v>0</v>
      </c>
      <c r="R76" s="1008"/>
      <c r="T76" s="964"/>
      <c r="U76" s="966"/>
      <c r="V76" s="1009">
        <f>IF('Validation flags'!$H$3=1,0, IF( ISNUMBER(H76), 0, 1 ))</f>
        <v>0</v>
      </c>
      <c r="W76" s="1009">
        <f>IF('Validation flags'!$H$3=1,0, IF( ISNUMBER(I76), 0, 1 ))</f>
        <v>0</v>
      </c>
      <c r="X76" s="1009">
        <f>IF('Validation flags'!$H$3=1,0, IF( ISNUMBER(J76), 0, 1 ))</f>
        <v>0</v>
      </c>
      <c r="Y76" s="1009">
        <f>IF('Validation flags'!$H$3=1,0, IF( ISNUMBER(K76), 0, 1 ))</f>
        <v>0</v>
      </c>
      <c r="Z76" s="1009">
        <f>IF('Validation flags'!$H$3=1,0, IF( ISNUMBER(L76), 0, 1 ))</f>
        <v>0</v>
      </c>
      <c r="AA76" s="982"/>
      <c r="AB76" s="1"/>
      <c r="AC76" s="1005"/>
      <c r="AD76" s="1007"/>
      <c r="AE76" s="1007"/>
      <c r="AF76" s="1007"/>
      <c r="AG76" s="1007"/>
      <c r="AH76" s="1007"/>
      <c r="AI76" s="1007"/>
      <c r="AJ76" s="1013"/>
    </row>
    <row r="77" spans="2:36">
      <c r="B77" s="167">
        <v>62</v>
      </c>
      <c r="C77" s="168" t="s">
        <v>1177</v>
      </c>
      <c r="D77" s="823" t="s">
        <v>1178</v>
      </c>
      <c r="E77" s="169" t="s">
        <v>43</v>
      </c>
      <c r="F77" s="187">
        <v>3</v>
      </c>
      <c r="G77" s="172"/>
      <c r="H77" s="1746">
        <v>0</v>
      </c>
      <c r="I77" s="1747">
        <v>0</v>
      </c>
      <c r="J77" s="1747">
        <v>0</v>
      </c>
      <c r="K77" s="1747">
        <v>0</v>
      </c>
      <c r="L77" s="1748">
        <v>0</v>
      </c>
      <c r="M77" s="172"/>
      <c r="N77" s="188"/>
      <c r="O77" s="189"/>
      <c r="Q77" s="1008">
        <f t="shared" si="6"/>
        <v>0</v>
      </c>
      <c r="R77" s="1008"/>
      <c r="T77" s="964"/>
      <c r="U77" s="966"/>
      <c r="V77" s="1009">
        <f>IF('Validation flags'!$H$3=1,0, IF( ISNUMBER(H77), 0, 1 ))</f>
        <v>0</v>
      </c>
      <c r="W77" s="1009">
        <f>IF('Validation flags'!$H$3=1,0, IF( ISNUMBER(I77), 0, 1 ))</f>
        <v>0</v>
      </c>
      <c r="X77" s="1009">
        <f>IF('Validation flags'!$H$3=1,0, IF( ISNUMBER(J77), 0, 1 ))</f>
        <v>0</v>
      </c>
      <c r="Y77" s="1009">
        <f>IF('Validation flags'!$H$3=1,0, IF( ISNUMBER(K77), 0, 1 ))</f>
        <v>0</v>
      </c>
      <c r="Z77" s="1009">
        <f>IF('Validation flags'!$H$3=1,0, IF( ISNUMBER(L77), 0, 1 ))</f>
        <v>0</v>
      </c>
      <c r="AA77" s="982"/>
      <c r="AB77" s="1"/>
      <c r="AC77" s="1005"/>
      <c r="AD77" s="1007"/>
      <c r="AE77" s="1007"/>
      <c r="AF77" s="1007"/>
      <c r="AG77" s="1007"/>
      <c r="AH77" s="1007"/>
      <c r="AI77" s="1007"/>
      <c r="AJ77" s="1013"/>
    </row>
    <row r="78" spans="2:36">
      <c r="B78" s="167">
        <v>63</v>
      </c>
      <c r="C78" s="168" t="s">
        <v>1179</v>
      </c>
      <c r="D78" s="823" t="s">
        <v>1180</v>
      </c>
      <c r="E78" s="169" t="s">
        <v>43</v>
      </c>
      <c r="F78" s="187">
        <v>3</v>
      </c>
      <c r="G78" s="172"/>
      <c r="H78" s="1746">
        <v>0</v>
      </c>
      <c r="I78" s="1747">
        <v>0</v>
      </c>
      <c r="J78" s="1747">
        <v>0</v>
      </c>
      <c r="K78" s="1747">
        <v>0</v>
      </c>
      <c r="L78" s="1748">
        <v>0</v>
      </c>
      <c r="M78" s="172"/>
      <c r="N78" s="188"/>
      <c r="O78" s="189"/>
      <c r="Q78" s="1008">
        <f t="shared" si="6"/>
        <v>0</v>
      </c>
      <c r="R78" s="1008"/>
      <c r="T78" s="964"/>
      <c r="U78" s="966"/>
      <c r="V78" s="1009">
        <f>IF('Validation flags'!$B$3="Thames Water", IF( ISNUMBER(H78), 0, 1 ),0)</f>
        <v>0</v>
      </c>
      <c r="W78" s="1009">
        <f>IF('Validation flags'!$B$3="Thames Water", IF( ISNUMBER(I78), 0, 1 ),0)</f>
        <v>0</v>
      </c>
      <c r="X78" s="1009">
        <f>IF('Validation flags'!$B$3="Thames Water", IF( ISNUMBER(J78), 0, 1 ),0)</f>
        <v>0</v>
      </c>
      <c r="Y78" s="1009">
        <f>IF('Validation flags'!$B$3="Thames Water", IF( ISNUMBER(K78), 0, 1 ),0)</f>
        <v>0</v>
      </c>
      <c r="Z78" s="1009">
        <f>IF('Validation flags'!$B$3="Thames Water", IF( ISNUMBER(L78), 0, 1 ),0)</f>
        <v>0</v>
      </c>
      <c r="AA78" s="964"/>
      <c r="AB78" s="1"/>
      <c r="AC78" s="1005"/>
      <c r="AD78" s="1007"/>
      <c r="AE78" s="1007"/>
      <c r="AF78" s="1007"/>
      <c r="AG78" s="1007"/>
      <c r="AH78" s="1007"/>
      <c r="AI78" s="1007"/>
      <c r="AJ78" s="1005"/>
    </row>
    <row r="79" spans="2:36">
      <c r="B79" s="167">
        <v>64</v>
      </c>
      <c r="C79" s="168" t="s">
        <v>1181</v>
      </c>
      <c r="D79" s="823" t="s">
        <v>1182</v>
      </c>
      <c r="E79" s="169" t="s">
        <v>43</v>
      </c>
      <c r="F79" s="187">
        <v>3</v>
      </c>
      <c r="G79" s="172"/>
      <c r="H79" s="1186">
        <v>0</v>
      </c>
      <c r="I79" s="1187">
        <v>0</v>
      </c>
      <c r="J79" s="1187">
        <v>0</v>
      </c>
      <c r="K79" s="1187">
        <v>0</v>
      </c>
      <c r="L79" s="1188">
        <v>0</v>
      </c>
      <c r="M79" s="172"/>
      <c r="N79" s="188"/>
      <c r="O79" s="189"/>
      <c r="Q79" s="1008">
        <f t="shared" si="6"/>
        <v>0</v>
      </c>
      <c r="R79" s="1008"/>
      <c r="T79" s="964"/>
      <c r="U79" s="966"/>
      <c r="V79" s="968">
        <f t="shared" si="7"/>
        <v>0</v>
      </c>
      <c r="W79" s="968">
        <f t="shared" si="8"/>
        <v>0</v>
      </c>
      <c r="X79" s="968">
        <f t="shared" si="9"/>
        <v>0</v>
      </c>
      <c r="Y79" s="968">
        <f t="shared" si="10"/>
        <v>0</v>
      </c>
      <c r="Z79" s="968">
        <f t="shared" si="11"/>
        <v>0</v>
      </c>
      <c r="AA79" s="964"/>
      <c r="AB79" s="1"/>
      <c r="AC79" s="1005"/>
      <c r="AD79" s="1007"/>
      <c r="AE79" s="1007"/>
      <c r="AF79" s="1007"/>
      <c r="AG79" s="1007"/>
      <c r="AH79" s="1007"/>
      <c r="AI79" s="1007"/>
      <c r="AJ79" s="1005"/>
    </row>
    <row r="80" spans="2:36">
      <c r="B80" s="167">
        <v>65</v>
      </c>
      <c r="C80" s="168" t="s">
        <v>1183</v>
      </c>
      <c r="D80" s="823" t="s">
        <v>1503</v>
      </c>
      <c r="E80" s="169" t="s">
        <v>43</v>
      </c>
      <c r="F80" s="187">
        <v>3</v>
      </c>
      <c r="G80" s="172"/>
      <c r="H80" s="1186">
        <v>0</v>
      </c>
      <c r="I80" s="1187">
        <v>0</v>
      </c>
      <c r="J80" s="1187">
        <v>0</v>
      </c>
      <c r="K80" s="1187">
        <v>0</v>
      </c>
      <c r="L80" s="1188">
        <v>0</v>
      </c>
      <c r="M80" s="172"/>
      <c r="N80" s="188"/>
      <c r="O80" s="189"/>
      <c r="Q80" s="1008">
        <f t="shared" si="6"/>
        <v>0</v>
      </c>
      <c r="R80" s="1008"/>
      <c r="T80" s="964"/>
      <c r="U80" s="966"/>
      <c r="V80" s="968">
        <f t="shared" si="7"/>
        <v>0</v>
      </c>
      <c r="W80" s="968">
        <f t="shared" si="8"/>
        <v>0</v>
      </c>
      <c r="X80" s="968">
        <f t="shared" si="9"/>
        <v>0</v>
      </c>
      <c r="Y80" s="968">
        <f t="shared" si="10"/>
        <v>0</v>
      </c>
      <c r="Z80" s="968">
        <f t="shared" si="11"/>
        <v>0</v>
      </c>
      <c r="AA80" s="964"/>
      <c r="AB80" s="1"/>
      <c r="AC80" s="1005"/>
      <c r="AD80" s="1007"/>
      <c r="AE80" s="1007"/>
      <c r="AF80" s="1007"/>
      <c r="AG80" s="1007"/>
      <c r="AH80" s="1007"/>
      <c r="AI80" s="1007"/>
      <c r="AJ80" s="1005"/>
    </row>
    <row r="81" spans="2:36">
      <c r="B81" s="167">
        <v>66</v>
      </c>
      <c r="C81" s="168" t="s">
        <v>1184</v>
      </c>
      <c r="D81" s="823" t="s">
        <v>1504</v>
      </c>
      <c r="E81" s="169" t="s">
        <v>43</v>
      </c>
      <c r="F81" s="187">
        <v>3</v>
      </c>
      <c r="G81" s="172"/>
      <c r="H81" s="1746">
        <v>0</v>
      </c>
      <c r="I81" s="1747">
        <v>0</v>
      </c>
      <c r="J81" s="1747">
        <v>0</v>
      </c>
      <c r="K81" s="1747">
        <v>0</v>
      </c>
      <c r="L81" s="1748">
        <v>0</v>
      </c>
      <c r="M81" s="172"/>
      <c r="N81" s="188"/>
      <c r="O81" s="189"/>
      <c r="Q81" s="1008">
        <f t="shared" si="6"/>
        <v>0</v>
      </c>
      <c r="R81" s="1008"/>
      <c r="T81" s="964"/>
      <c r="U81" s="966"/>
      <c r="V81" s="1009">
        <f>IF('Validation flags'!$H$3=1,0, IF( ISNUMBER(H81), 0, 1 ))</f>
        <v>0</v>
      </c>
      <c r="W81" s="1009">
        <f>IF('Validation flags'!$H$3=1,0, IF( ISNUMBER(I81), 0, 1 ))</f>
        <v>0</v>
      </c>
      <c r="X81" s="1009">
        <f>IF('Validation flags'!$H$3=1,0, IF( ISNUMBER(J81), 0, 1 ))</f>
        <v>0</v>
      </c>
      <c r="Y81" s="1009">
        <f>IF('Validation flags'!$H$3=1,0, IF( ISNUMBER(K81), 0, 1 ))</f>
        <v>0</v>
      </c>
      <c r="Z81" s="1009">
        <f>IF('Validation flags'!$H$3=1,0, IF( ISNUMBER(L81), 0, 1 ))</f>
        <v>0</v>
      </c>
      <c r="AA81" s="964"/>
      <c r="AB81" s="1"/>
      <c r="AC81" s="1005"/>
      <c r="AD81" s="1007"/>
      <c r="AE81" s="1007"/>
      <c r="AF81" s="1007"/>
      <c r="AG81" s="1007"/>
      <c r="AH81" s="1007"/>
      <c r="AI81" s="1007"/>
      <c r="AJ81" s="1005"/>
    </row>
    <row r="82" spans="2:36">
      <c r="B82" s="167">
        <v>67</v>
      </c>
      <c r="C82" s="168" t="s">
        <v>1185</v>
      </c>
      <c r="D82" s="823" t="s">
        <v>1186</v>
      </c>
      <c r="E82" s="169" t="s">
        <v>43</v>
      </c>
      <c r="F82" s="187">
        <v>3</v>
      </c>
      <c r="G82" s="172"/>
      <c r="H82" s="1746">
        <v>0</v>
      </c>
      <c r="I82" s="1747">
        <v>0</v>
      </c>
      <c r="J82" s="1747">
        <v>0</v>
      </c>
      <c r="K82" s="1747">
        <v>0</v>
      </c>
      <c r="L82" s="1748">
        <v>0</v>
      </c>
      <c r="M82" s="172"/>
      <c r="N82" s="188"/>
      <c r="O82" s="189"/>
      <c r="Q82" s="1008">
        <f t="shared" si="6"/>
        <v>0</v>
      </c>
      <c r="R82" s="1008"/>
      <c r="T82" s="964"/>
      <c r="U82" s="966"/>
      <c r="V82" s="1009">
        <f>IF('Validation flags'!$H$3=1,0, IF( ISNUMBER(H82), 0, 1 ))</f>
        <v>0</v>
      </c>
      <c r="W82" s="1009">
        <f>IF('Validation flags'!$H$3=1,0, IF( ISNUMBER(I82), 0, 1 ))</f>
        <v>0</v>
      </c>
      <c r="X82" s="1009">
        <f>IF('Validation flags'!$H$3=1,0, IF( ISNUMBER(J82), 0, 1 ))</f>
        <v>0</v>
      </c>
      <c r="Y82" s="1009">
        <f>IF('Validation flags'!$H$3=1,0, IF( ISNUMBER(K82), 0, 1 ))</f>
        <v>0</v>
      </c>
      <c r="Z82" s="1009">
        <f>IF('Validation flags'!$H$3=1,0, IF( ISNUMBER(L82), 0, 1 ))</f>
        <v>0</v>
      </c>
      <c r="AA82" s="964"/>
      <c r="AB82" s="1"/>
      <c r="AC82" s="1005"/>
      <c r="AD82" s="1007"/>
      <c r="AE82" s="1007"/>
      <c r="AF82" s="1007"/>
      <c r="AG82" s="1007"/>
      <c r="AH82" s="1007"/>
      <c r="AI82" s="1007"/>
      <c r="AJ82" s="1005"/>
    </row>
    <row r="83" spans="2:36" ht="15" thickBot="1">
      <c r="B83" s="191">
        <v>68</v>
      </c>
      <c r="C83" s="192" t="s">
        <v>1187</v>
      </c>
      <c r="D83" s="827" t="s">
        <v>1188</v>
      </c>
      <c r="E83" s="193" t="s">
        <v>43</v>
      </c>
      <c r="F83" s="194">
        <v>3</v>
      </c>
      <c r="G83" s="172"/>
      <c r="H83" s="1749">
        <v>0</v>
      </c>
      <c r="I83" s="1750">
        <v>0</v>
      </c>
      <c r="J83" s="1750">
        <v>0</v>
      </c>
      <c r="K83" s="1750">
        <v>0</v>
      </c>
      <c r="L83" s="1751">
        <v>0</v>
      </c>
      <c r="M83" s="172"/>
      <c r="N83" s="184"/>
      <c r="O83" s="185"/>
      <c r="Q83" s="1008">
        <f t="shared" si="6"/>
        <v>0</v>
      </c>
      <c r="R83" s="1008"/>
      <c r="T83" s="964"/>
      <c r="U83" s="966"/>
      <c r="V83" s="1009">
        <f>IF('Validation flags'!$B$3="Thames Water", IF( ISNUMBER(H83), 0, 1 ),0)</f>
        <v>0</v>
      </c>
      <c r="W83" s="1009">
        <f>IF('Validation flags'!$B$3="Thames Water", IF( ISNUMBER(I83), 0, 1 ),0)</f>
        <v>0</v>
      </c>
      <c r="X83" s="1009">
        <f>IF('Validation flags'!$B$3="Thames Water", IF( ISNUMBER(J83), 0, 1 ),0)</f>
        <v>0</v>
      </c>
      <c r="Y83" s="1009">
        <f>IF('Validation flags'!$B$3="Thames Water", IF( ISNUMBER(K83), 0, 1 ),0)</f>
        <v>0</v>
      </c>
      <c r="Z83" s="1009">
        <f>IF('Validation flags'!$B$3="Thames Water", IF( ISNUMBER(L83), 0, 1 ),0)</f>
        <v>0</v>
      </c>
      <c r="AA83" s="964"/>
      <c r="AB83" s="1"/>
      <c r="AC83" s="1005"/>
      <c r="AD83" s="1007"/>
      <c r="AE83" s="1007"/>
      <c r="AF83" s="1007"/>
      <c r="AG83" s="1007"/>
      <c r="AH83" s="1007"/>
      <c r="AI83" s="1007"/>
      <c r="AJ83" s="1005"/>
    </row>
    <row r="84" spans="2:36" ht="15" thickBot="1">
      <c r="B84" s="195"/>
      <c r="C84" s="196"/>
      <c r="D84" s="197"/>
      <c r="E84" s="197"/>
      <c r="F84" s="197"/>
      <c r="G84" s="183"/>
      <c r="H84" s="183"/>
      <c r="I84" s="183"/>
      <c r="J84" s="183"/>
      <c r="K84" s="183"/>
      <c r="L84" s="183"/>
      <c r="M84" s="183"/>
      <c r="N84" s="171"/>
      <c r="O84" s="171"/>
      <c r="Q84" s="1008"/>
      <c r="R84" s="1008"/>
      <c r="T84" s="964"/>
      <c r="U84" s="984"/>
      <c r="V84" s="984"/>
      <c r="W84" s="984"/>
      <c r="X84" s="984"/>
      <c r="Y84" s="984"/>
      <c r="Z84" s="984"/>
      <c r="AA84" s="964"/>
      <c r="AB84" s="1"/>
      <c r="AC84" s="1005"/>
      <c r="AJ84" s="1005"/>
    </row>
    <row r="85" spans="2:36" ht="15" thickBot="1">
      <c r="B85" s="159" t="s">
        <v>534</v>
      </c>
      <c r="C85" s="160" t="s">
        <v>1189</v>
      </c>
      <c r="D85" s="151"/>
      <c r="E85" s="151"/>
      <c r="F85" s="151"/>
      <c r="G85" s="152"/>
      <c r="H85" s="151"/>
      <c r="I85" s="151"/>
      <c r="J85" s="151"/>
      <c r="K85" s="151"/>
      <c r="L85" s="151"/>
      <c r="M85" s="152"/>
      <c r="N85" s="171"/>
      <c r="O85" s="171"/>
      <c r="Q85" s="1008"/>
      <c r="R85" s="1008"/>
      <c r="T85" s="964"/>
      <c r="U85" s="984"/>
      <c r="V85" s="984"/>
      <c r="W85" s="984"/>
      <c r="X85" s="984"/>
      <c r="Y85" s="984"/>
      <c r="Z85" s="984"/>
      <c r="AA85" s="964"/>
      <c r="AB85" s="1"/>
      <c r="AC85" s="1005"/>
      <c r="AJ85" s="1005"/>
    </row>
    <row r="86" spans="2:36">
      <c r="B86" s="161">
        <v>69</v>
      </c>
      <c r="C86" s="168" t="s">
        <v>1190</v>
      </c>
      <c r="D86" s="822" t="s">
        <v>1191</v>
      </c>
      <c r="E86" s="163" t="s">
        <v>43</v>
      </c>
      <c r="F86" s="186">
        <v>3</v>
      </c>
      <c r="G86" s="172"/>
      <c r="H86" s="1183">
        <v>1.6559999999999999</v>
      </c>
      <c r="I86" s="1184">
        <v>1.867</v>
      </c>
      <c r="J86" s="1184">
        <v>2.097</v>
      </c>
      <c r="K86" s="1184">
        <v>2.306</v>
      </c>
      <c r="L86" s="1185">
        <v>2.5339999999999998</v>
      </c>
      <c r="M86" s="172"/>
      <c r="N86" s="165"/>
      <c r="O86" s="166"/>
      <c r="Q86" s="1008">
        <f xml:space="preserve"> IF( SUM( U86:Z86 ) = 0, 0,$U$5 )</f>
        <v>0</v>
      </c>
      <c r="R86" s="1008"/>
      <c r="T86" s="964"/>
      <c r="U86" s="966"/>
      <c r="V86" s="968">
        <f xml:space="preserve"> IF( ISNUMBER(H86), 0, 1 )</f>
        <v>0</v>
      </c>
      <c r="W86" s="968">
        <f xml:space="preserve"> IF( ISNUMBER(I86), 0, 1 )</f>
        <v>0</v>
      </c>
      <c r="X86" s="968">
        <f xml:space="preserve"> IF( ISNUMBER(J86), 0, 1 )</f>
        <v>0</v>
      </c>
      <c r="Y86" s="968">
        <f xml:space="preserve"> IF( ISNUMBER(K86), 0, 1 )</f>
        <v>0</v>
      </c>
      <c r="Z86" s="968">
        <f xml:space="preserve"> IF( ISNUMBER(L86), 0, 1 )</f>
        <v>0</v>
      </c>
      <c r="AA86" s="964"/>
      <c r="AB86" s="1"/>
      <c r="AC86" s="1005"/>
      <c r="AD86" s="1007"/>
      <c r="AE86" s="1007"/>
      <c r="AF86" s="1007"/>
      <c r="AG86" s="1007"/>
      <c r="AH86" s="1007"/>
      <c r="AI86" s="1007"/>
      <c r="AJ86" s="1005"/>
    </row>
    <row r="87" spans="2:36">
      <c r="B87" s="167">
        <v>70</v>
      </c>
      <c r="C87" s="168" t="s">
        <v>1192</v>
      </c>
      <c r="D87" s="823" t="s">
        <v>1193</v>
      </c>
      <c r="E87" s="169" t="s">
        <v>43</v>
      </c>
      <c r="F87" s="187">
        <v>3</v>
      </c>
      <c r="G87" s="172"/>
      <c r="H87" s="1186">
        <v>13.284000000000001</v>
      </c>
      <c r="I87" s="1187">
        <v>13.744</v>
      </c>
      <c r="J87" s="1187">
        <v>14.561</v>
      </c>
      <c r="K87" s="1187">
        <v>15.029</v>
      </c>
      <c r="L87" s="1188">
        <v>15.802</v>
      </c>
      <c r="M87" s="172"/>
      <c r="N87" s="188"/>
      <c r="O87" s="189"/>
      <c r="Q87" s="1008">
        <f t="shared" ref="Q87:Q95" si="12" xml:space="preserve"> IF( SUM( U87:Z87 ) = 0, 0,$U$5 )</f>
        <v>0</v>
      </c>
      <c r="R87" s="1008"/>
      <c r="T87" s="964"/>
      <c r="U87" s="966"/>
      <c r="V87" s="968">
        <f t="shared" ref="V87:V92" si="13" xml:space="preserve"> IF( ISNUMBER(H87), 0, 1 )</f>
        <v>0</v>
      </c>
      <c r="W87" s="968">
        <f t="shared" ref="W87:W92" si="14" xml:space="preserve"> IF( ISNUMBER(I87), 0, 1 )</f>
        <v>0</v>
      </c>
      <c r="X87" s="968">
        <f t="shared" ref="X87:X92" si="15" xml:space="preserve"> IF( ISNUMBER(J87), 0, 1 )</f>
        <v>0</v>
      </c>
      <c r="Y87" s="968">
        <f t="shared" ref="Y87:Y92" si="16" xml:space="preserve"> IF( ISNUMBER(K87), 0, 1 )</f>
        <v>0</v>
      </c>
      <c r="Z87" s="968">
        <f t="shared" ref="Z87:Z92" si="17" xml:space="preserve"> IF( ISNUMBER(L87), 0, 1 )</f>
        <v>0</v>
      </c>
      <c r="AA87" s="964"/>
      <c r="AB87" s="1"/>
      <c r="AC87" s="1005"/>
      <c r="AD87" s="1007"/>
      <c r="AE87" s="1007"/>
      <c r="AF87" s="1007"/>
      <c r="AG87" s="1007"/>
      <c r="AH87" s="1007"/>
      <c r="AI87" s="1007"/>
      <c r="AJ87" s="1005"/>
    </row>
    <row r="88" spans="2:36">
      <c r="B88" s="167">
        <v>71</v>
      </c>
      <c r="C88" s="168" t="s">
        <v>1194</v>
      </c>
      <c r="D88" s="823" t="s">
        <v>1195</v>
      </c>
      <c r="E88" s="169" t="s">
        <v>43</v>
      </c>
      <c r="F88" s="187">
        <v>3</v>
      </c>
      <c r="G88" s="172"/>
      <c r="H88" s="1746">
        <v>19.12</v>
      </c>
      <c r="I88" s="1747">
        <v>18.427</v>
      </c>
      <c r="J88" s="1747">
        <v>17.417000000000002</v>
      </c>
      <c r="K88" s="1747">
        <v>17.193000000000001</v>
      </c>
      <c r="L88" s="1748">
        <v>18.347000000000001</v>
      </c>
      <c r="M88" s="172"/>
      <c r="N88" s="188"/>
      <c r="O88" s="189"/>
      <c r="Q88" s="1008">
        <f t="shared" si="12"/>
        <v>0</v>
      </c>
      <c r="R88" s="1008"/>
      <c r="T88" s="964"/>
      <c r="U88" s="966"/>
      <c r="V88" s="1009">
        <f>IF('Validation flags'!$H$3=1,0, IF( ISNUMBER(H88), 0, 1 ))</f>
        <v>0</v>
      </c>
      <c r="W88" s="1009">
        <f>IF('Validation flags'!$H$3=1,0, IF( ISNUMBER(I88), 0, 1 ))</f>
        <v>0</v>
      </c>
      <c r="X88" s="1009">
        <f>IF('Validation flags'!$H$3=1,0, IF( ISNUMBER(J88), 0, 1 ))</f>
        <v>0</v>
      </c>
      <c r="Y88" s="1009">
        <f>IF('Validation flags'!$H$3=1,0, IF( ISNUMBER(K88), 0, 1 ))</f>
        <v>0</v>
      </c>
      <c r="Z88" s="1009">
        <f>IF('Validation flags'!$H$3=1,0, IF( ISNUMBER(L88), 0, 1 ))</f>
        <v>0</v>
      </c>
      <c r="AA88" s="964"/>
      <c r="AB88" s="1"/>
      <c r="AC88" s="1005"/>
      <c r="AD88" s="1007"/>
      <c r="AE88" s="1007"/>
      <c r="AF88" s="1007"/>
      <c r="AG88" s="1007"/>
      <c r="AH88" s="1007"/>
      <c r="AI88" s="1007"/>
      <c r="AJ88" s="1005"/>
    </row>
    <row r="89" spans="2:36">
      <c r="B89" s="167">
        <v>72</v>
      </c>
      <c r="C89" s="168" t="s">
        <v>1196</v>
      </c>
      <c r="D89" s="823" t="s">
        <v>1197</v>
      </c>
      <c r="E89" s="169" t="s">
        <v>43</v>
      </c>
      <c r="F89" s="187">
        <v>3</v>
      </c>
      <c r="G89" s="172"/>
      <c r="H89" s="1746">
        <v>1.4810000000000001</v>
      </c>
      <c r="I89" s="1747">
        <v>1.6419999999999999</v>
      </c>
      <c r="J89" s="1747">
        <v>1.84</v>
      </c>
      <c r="K89" s="1747">
        <v>2.1179999999999999</v>
      </c>
      <c r="L89" s="1748">
        <v>2.379</v>
      </c>
      <c r="M89" s="172"/>
      <c r="N89" s="188"/>
      <c r="O89" s="189"/>
      <c r="Q89" s="1008">
        <f t="shared" si="12"/>
        <v>0</v>
      </c>
      <c r="R89" s="1008"/>
      <c r="T89" s="964"/>
      <c r="U89" s="966"/>
      <c r="V89" s="1009">
        <f>IF('Validation flags'!$H$3=1,0, IF( ISNUMBER(H89), 0, 1 ))</f>
        <v>0</v>
      </c>
      <c r="W89" s="1009">
        <f>IF('Validation flags'!$H$3=1,0, IF( ISNUMBER(I89), 0, 1 ))</f>
        <v>0</v>
      </c>
      <c r="X89" s="1009">
        <f>IF('Validation flags'!$H$3=1,0, IF( ISNUMBER(J89), 0, 1 ))</f>
        <v>0</v>
      </c>
      <c r="Y89" s="1009">
        <f>IF('Validation flags'!$H$3=1,0, IF( ISNUMBER(K89), 0, 1 ))</f>
        <v>0</v>
      </c>
      <c r="Z89" s="1009">
        <f>IF('Validation flags'!$H$3=1,0, IF( ISNUMBER(L89), 0, 1 ))</f>
        <v>0</v>
      </c>
      <c r="AA89" s="964"/>
      <c r="AB89" s="1"/>
      <c r="AC89" s="1005"/>
      <c r="AD89" s="1007"/>
      <c r="AE89" s="1007"/>
      <c r="AF89" s="1007"/>
      <c r="AG89" s="1007"/>
      <c r="AH89" s="1007"/>
      <c r="AI89" s="1007"/>
      <c r="AJ89" s="1005"/>
    </row>
    <row r="90" spans="2:36">
      <c r="B90" s="167">
        <v>73</v>
      </c>
      <c r="C90" s="168" t="s">
        <v>1198</v>
      </c>
      <c r="D90" s="823" t="s">
        <v>1199</v>
      </c>
      <c r="E90" s="169" t="s">
        <v>43</v>
      </c>
      <c r="F90" s="187">
        <v>3</v>
      </c>
      <c r="G90" s="172"/>
      <c r="H90" s="1746">
        <v>0</v>
      </c>
      <c r="I90" s="1747">
        <v>0</v>
      </c>
      <c r="J90" s="1747">
        <v>0</v>
      </c>
      <c r="K90" s="1747">
        <v>0</v>
      </c>
      <c r="L90" s="1748">
        <v>0</v>
      </c>
      <c r="M90" s="172"/>
      <c r="N90" s="188"/>
      <c r="O90" s="189"/>
      <c r="Q90" s="1008">
        <f t="shared" si="12"/>
        <v>0</v>
      </c>
      <c r="R90" s="1008"/>
      <c r="T90" s="964"/>
      <c r="U90" s="966"/>
      <c r="V90" s="1009">
        <f>IF('Validation flags'!$B$3="Thames Water", IF( ISNUMBER(H90), 0, 1 ),0)</f>
        <v>0</v>
      </c>
      <c r="W90" s="1009">
        <f>IF('Validation flags'!$B$3="Thames Water", IF( ISNUMBER(I90), 0, 1 ),0)</f>
        <v>0</v>
      </c>
      <c r="X90" s="1009">
        <f>IF('Validation flags'!$B$3="Thames Water", IF( ISNUMBER(J90), 0, 1 ),0)</f>
        <v>0</v>
      </c>
      <c r="Y90" s="1009">
        <f>IF('Validation flags'!$B$3="Thames Water", IF( ISNUMBER(K90), 0, 1 ),0)</f>
        <v>0</v>
      </c>
      <c r="Z90" s="1009">
        <f>IF('Validation flags'!$B$3="Thames Water", IF( ISNUMBER(L90), 0, 1 ),0)</f>
        <v>0</v>
      </c>
      <c r="AA90" s="964"/>
      <c r="AB90" s="1"/>
      <c r="AC90" s="1005"/>
      <c r="AD90" s="1007"/>
      <c r="AE90" s="1007"/>
      <c r="AF90" s="1007"/>
      <c r="AG90" s="1007"/>
      <c r="AH90" s="1007"/>
      <c r="AI90" s="1007"/>
      <c r="AJ90" s="1005"/>
    </row>
    <row r="91" spans="2:36">
      <c r="B91" s="167">
        <v>74</v>
      </c>
      <c r="C91" s="198" t="s">
        <v>1200</v>
      </c>
      <c r="D91" s="823" t="s">
        <v>1201</v>
      </c>
      <c r="E91" s="169" t="s">
        <v>43</v>
      </c>
      <c r="F91" s="187">
        <v>3</v>
      </c>
      <c r="G91" s="172"/>
      <c r="H91" s="1186">
        <v>7.5999999999999998E-2</v>
      </c>
      <c r="I91" s="1187">
        <v>6.7000000000000004E-2</v>
      </c>
      <c r="J91" s="1187">
        <v>6.7000000000000004E-2</v>
      </c>
      <c r="K91" s="1187">
        <v>6.7000000000000004E-2</v>
      </c>
      <c r="L91" s="1188">
        <v>6.7000000000000004E-2</v>
      </c>
      <c r="M91" s="172"/>
      <c r="N91" s="188"/>
      <c r="O91" s="189"/>
      <c r="Q91" s="1008">
        <f t="shared" si="12"/>
        <v>0</v>
      </c>
      <c r="R91" s="1008"/>
      <c r="T91" s="964"/>
      <c r="U91" s="966"/>
      <c r="V91" s="968">
        <f t="shared" si="13"/>
        <v>0</v>
      </c>
      <c r="W91" s="968">
        <f t="shared" si="14"/>
        <v>0</v>
      </c>
      <c r="X91" s="968">
        <f t="shared" si="15"/>
        <v>0</v>
      </c>
      <c r="Y91" s="968">
        <f t="shared" si="16"/>
        <v>0</v>
      </c>
      <c r="Z91" s="968">
        <f t="shared" si="17"/>
        <v>0</v>
      </c>
      <c r="AA91" s="964"/>
      <c r="AB91" s="1"/>
      <c r="AC91" s="1005"/>
      <c r="AD91" s="1007"/>
      <c r="AE91" s="1007"/>
      <c r="AF91" s="1007"/>
      <c r="AG91" s="1007"/>
      <c r="AH91" s="1007"/>
      <c r="AI91" s="1007"/>
      <c r="AJ91" s="1005"/>
    </row>
    <row r="92" spans="2:36">
      <c r="B92" s="167">
        <v>75</v>
      </c>
      <c r="C92" s="168" t="s">
        <v>1202</v>
      </c>
      <c r="D92" s="823" t="s">
        <v>1499</v>
      </c>
      <c r="E92" s="169" t="s">
        <v>43</v>
      </c>
      <c r="F92" s="187">
        <v>3</v>
      </c>
      <c r="G92" s="172"/>
      <c r="H92" s="1186">
        <v>1.9990000000000001</v>
      </c>
      <c r="I92" s="1187">
        <v>1.8140000000000001</v>
      </c>
      <c r="J92" s="1187">
        <v>1.7929999999999999</v>
      </c>
      <c r="K92" s="1187">
        <v>1.804</v>
      </c>
      <c r="L92" s="1188">
        <v>1.8129999999999999</v>
      </c>
      <c r="M92" s="172"/>
      <c r="N92" s="188"/>
      <c r="O92" s="189"/>
      <c r="Q92" s="1008">
        <f t="shared" si="12"/>
        <v>0</v>
      </c>
      <c r="R92" s="1008"/>
      <c r="T92" s="964"/>
      <c r="U92" s="966"/>
      <c r="V92" s="968">
        <f t="shared" si="13"/>
        <v>0</v>
      </c>
      <c r="W92" s="968">
        <f t="shared" si="14"/>
        <v>0</v>
      </c>
      <c r="X92" s="968">
        <f t="shared" si="15"/>
        <v>0</v>
      </c>
      <c r="Y92" s="968">
        <f t="shared" si="16"/>
        <v>0</v>
      </c>
      <c r="Z92" s="968">
        <f t="shared" si="17"/>
        <v>0</v>
      </c>
      <c r="AA92" s="964"/>
      <c r="AB92" s="1"/>
      <c r="AC92" s="1005"/>
      <c r="AD92" s="1007"/>
      <c r="AE92" s="1007"/>
      <c r="AF92" s="1007"/>
      <c r="AG92" s="1007"/>
      <c r="AH92" s="1007"/>
      <c r="AI92" s="1007"/>
      <c r="AJ92" s="1005"/>
    </row>
    <row r="93" spans="2:36">
      <c r="B93" s="167">
        <v>76</v>
      </c>
      <c r="C93" s="168" t="s">
        <v>1203</v>
      </c>
      <c r="D93" s="823" t="s">
        <v>1500</v>
      </c>
      <c r="E93" s="169" t="s">
        <v>43</v>
      </c>
      <c r="F93" s="187">
        <v>3</v>
      </c>
      <c r="G93" s="172"/>
      <c r="H93" s="1746">
        <v>10.815</v>
      </c>
      <c r="I93" s="1747">
        <v>10.138</v>
      </c>
      <c r="J93" s="1747">
        <v>9.6240000000000006</v>
      </c>
      <c r="K93" s="1747">
        <v>9.5399999999999991</v>
      </c>
      <c r="L93" s="1748">
        <v>9.4559999999999995</v>
      </c>
      <c r="M93" s="172"/>
      <c r="N93" s="188"/>
      <c r="O93" s="189"/>
      <c r="Q93" s="1008">
        <f t="shared" si="12"/>
        <v>0</v>
      </c>
      <c r="R93" s="1008"/>
      <c r="T93" s="964"/>
      <c r="U93" s="966"/>
      <c r="V93" s="1009">
        <f>IF('Validation flags'!$H$3=1,0, IF( ISNUMBER(H93), 0, 1 ))</f>
        <v>0</v>
      </c>
      <c r="W93" s="1009">
        <f>IF('Validation flags'!$H$3=1,0, IF( ISNUMBER(I93), 0, 1 ))</f>
        <v>0</v>
      </c>
      <c r="X93" s="1009">
        <f>IF('Validation flags'!$H$3=1,0, IF( ISNUMBER(J93), 0, 1 ))</f>
        <v>0</v>
      </c>
      <c r="Y93" s="1009">
        <f>IF('Validation flags'!$H$3=1,0, IF( ISNUMBER(K93), 0, 1 ))</f>
        <v>0</v>
      </c>
      <c r="Z93" s="1009">
        <f>IF('Validation flags'!$H$3=1,0, IF( ISNUMBER(L93), 0, 1 ))</f>
        <v>0</v>
      </c>
      <c r="AA93" s="964"/>
      <c r="AB93" s="1"/>
      <c r="AC93" s="1005"/>
      <c r="AD93" s="1007"/>
      <c r="AE93" s="1007"/>
      <c r="AF93" s="1007"/>
      <c r="AG93" s="1007"/>
      <c r="AH93" s="1007"/>
      <c r="AI93" s="1007"/>
      <c r="AJ93" s="1005"/>
    </row>
    <row r="94" spans="2:36">
      <c r="B94" s="742">
        <v>77</v>
      </c>
      <c r="C94" s="743" t="s">
        <v>1204</v>
      </c>
      <c r="D94" s="826" t="s">
        <v>1205</v>
      </c>
      <c r="E94" s="744" t="s">
        <v>43</v>
      </c>
      <c r="F94" s="745">
        <v>3</v>
      </c>
      <c r="G94" s="172"/>
      <c r="H94" s="1746">
        <v>0.43</v>
      </c>
      <c r="I94" s="1747">
        <v>0.36399999999999999</v>
      </c>
      <c r="J94" s="1747">
        <v>0.317</v>
      </c>
      <c r="K94" s="1747">
        <v>0.317</v>
      </c>
      <c r="L94" s="1748">
        <v>0.317</v>
      </c>
      <c r="M94" s="172"/>
      <c r="N94" s="188"/>
      <c r="O94" s="189"/>
      <c r="Q94" s="1008">
        <f t="shared" si="12"/>
        <v>0</v>
      </c>
      <c r="R94" s="1008"/>
      <c r="T94" s="964"/>
      <c r="U94" s="966"/>
      <c r="V94" s="1009">
        <f>IF('Validation flags'!$H$3=1,0, IF( ISNUMBER(H94), 0, 1 ))</f>
        <v>0</v>
      </c>
      <c r="W94" s="1009">
        <f>IF('Validation flags'!$H$3=1,0, IF( ISNUMBER(I94), 0, 1 ))</f>
        <v>0</v>
      </c>
      <c r="X94" s="1009">
        <f>IF('Validation flags'!$H$3=1,0, IF( ISNUMBER(J94), 0, 1 ))</f>
        <v>0</v>
      </c>
      <c r="Y94" s="1009">
        <f>IF('Validation flags'!$H$3=1,0, IF( ISNUMBER(K94), 0, 1 ))</f>
        <v>0</v>
      </c>
      <c r="Z94" s="1009">
        <f>IF('Validation flags'!$H$3=1,0, IF( ISNUMBER(L94), 0, 1 ))</f>
        <v>0</v>
      </c>
      <c r="AA94" s="964"/>
      <c r="AB94" s="1"/>
      <c r="AC94" s="1005"/>
      <c r="AD94" s="1007"/>
      <c r="AE94" s="1007"/>
      <c r="AF94" s="1007"/>
      <c r="AG94" s="1007"/>
      <c r="AH94" s="1007"/>
      <c r="AI94" s="1007"/>
      <c r="AJ94" s="1005"/>
    </row>
    <row r="95" spans="2:36" ht="15" thickBot="1">
      <c r="B95" s="191">
        <v>78</v>
      </c>
      <c r="C95" s="192" t="s">
        <v>1206</v>
      </c>
      <c r="D95" s="827" t="s">
        <v>1207</v>
      </c>
      <c r="E95" s="193" t="s">
        <v>43</v>
      </c>
      <c r="F95" s="194">
        <v>3</v>
      </c>
      <c r="G95" s="172"/>
      <c r="H95" s="1749">
        <v>0</v>
      </c>
      <c r="I95" s="1750">
        <v>0</v>
      </c>
      <c r="J95" s="1750">
        <v>0</v>
      </c>
      <c r="K95" s="1750">
        <v>0</v>
      </c>
      <c r="L95" s="1751">
        <v>0</v>
      </c>
      <c r="M95" s="172"/>
      <c r="N95" s="184"/>
      <c r="O95" s="185"/>
      <c r="Q95" s="1008">
        <f t="shared" si="12"/>
        <v>0</v>
      </c>
      <c r="R95" s="1008"/>
      <c r="T95" s="964"/>
      <c r="U95" s="966"/>
      <c r="V95" s="1009">
        <f>IF('Validation flags'!$B$3="Thames Water", IF( ISNUMBER(H95), 0, 1 ),0)</f>
        <v>0</v>
      </c>
      <c r="W95" s="1009">
        <f>IF('Validation flags'!$B$3="Thames Water", IF( ISNUMBER(I95), 0, 1 ),0)</f>
        <v>0</v>
      </c>
      <c r="X95" s="1009">
        <f>IF('Validation flags'!$B$3="Thames Water", IF( ISNUMBER(J95), 0, 1 ),0)</f>
        <v>0</v>
      </c>
      <c r="Y95" s="1009">
        <f>IF('Validation flags'!$B$3="Thames Water", IF( ISNUMBER(K95), 0, 1 ),0)</f>
        <v>0</v>
      </c>
      <c r="Z95" s="1009">
        <f>IF('Validation flags'!$B$3="Thames Water", IF( ISNUMBER(L95), 0, 1 ),0)</f>
        <v>0</v>
      </c>
      <c r="AA95" s="964"/>
      <c r="AB95" s="1"/>
      <c r="AC95" s="1005"/>
      <c r="AD95" s="1007"/>
      <c r="AE95" s="1007"/>
      <c r="AF95" s="1007"/>
      <c r="AG95" s="1007"/>
      <c r="AH95" s="1007"/>
      <c r="AI95" s="1007"/>
      <c r="AJ95" s="1005"/>
    </row>
    <row r="96" spans="2:36" ht="15" thickBot="1">
      <c r="B96" s="151"/>
      <c r="C96" s="151"/>
      <c r="D96" s="151"/>
      <c r="E96" s="151"/>
      <c r="F96" s="151"/>
      <c r="G96" s="152"/>
      <c r="H96" s="151"/>
      <c r="I96" s="151"/>
      <c r="J96" s="151"/>
      <c r="K96" s="151"/>
      <c r="L96" s="151"/>
      <c r="M96" s="152"/>
      <c r="N96" s="171"/>
      <c r="O96" s="171"/>
      <c r="Q96" s="1008"/>
      <c r="R96" s="1008"/>
      <c r="T96" s="964"/>
      <c r="U96" s="984"/>
      <c r="V96" s="984"/>
      <c r="W96" s="984"/>
      <c r="X96" s="984"/>
      <c r="Y96" s="984"/>
      <c r="Z96" s="984"/>
      <c r="AA96" s="964"/>
      <c r="AB96" s="1"/>
      <c r="AC96" s="1005"/>
      <c r="AJ96" s="1005"/>
    </row>
    <row r="97" spans="2:36" ht="15" thickBot="1">
      <c r="B97" s="159" t="s">
        <v>535</v>
      </c>
      <c r="C97" s="160" t="s">
        <v>1208</v>
      </c>
      <c r="D97" s="151"/>
      <c r="E97" s="151"/>
      <c r="F97" s="151"/>
      <c r="G97" s="152"/>
      <c r="H97" s="151"/>
      <c r="I97" s="151"/>
      <c r="J97" s="151"/>
      <c r="K97" s="151"/>
      <c r="L97" s="151"/>
      <c r="M97" s="152"/>
      <c r="N97" s="171"/>
      <c r="O97" s="171"/>
      <c r="Q97" s="1008"/>
      <c r="R97" s="1008"/>
      <c r="T97" s="964"/>
      <c r="U97" s="984"/>
      <c r="V97" s="984"/>
      <c r="W97" s="984"/>
      <c r="X97" s="984"/>
      <c r="Y97" s="984"/>
      <c r="Z97" s="984"/>
      <c r="AA97" s="964"/>
      <c r="AB97" s="1"/>
      <c r="AC97" s="1005"/>
      <c r="AJ97" s="1005"/>
    </row>
    <row r="98" spans="2:36">
      <c r="B98" s="161">
        <v>79</v>
      </c>
      <c r="C98" s="190" t="s">
        <v>1209</v>
      </c>
      <c r="D98" s="822" t="s">
        <v>1210</v>
      </c>
      <c r="E98" s="163" t="s">
        <v>43</v>
      </c>
      <c r="F98" s="186">
        <v>3</v>
      </c>
      <c r="G98" s="172"/>
      <c r="H98" s="1183">
        <v>0.14699999999999999</v>
      </c>
      <c r="I98" s="1184">
        <v>1.4E-2</v>
      </c>
      <c r="J98" s="1184">
        <v>1.4E-2</v>
      </c>
      <c r="K98" s="1184">
        <v>1.4999999999999999E-2</v>
      </c>
      <c r="L98" s="1185">
        <v>0</v>
      </c>
      <c r="M98" s="172"/>
      <c r="N98" s="165"/>
      <c r="O98" s="166"/>
      <c r="Q98" s="1008">
        <f xml:space="preserve"> IF( SUM( U98:Z98 ) = 0, 0,$U$5 )</f>
        <v>0</v>
      </c>
      <c r="R98" s="1008"/>
      <c r="T98" s="964"/>
      <c r="U98" s="966"/>
      <c r="V98" s="968">
        <f xml:space="preserve"> IF( ISNUMBER(H98), 0, 1 )</f>
        <v>0</v>
      </c>
      <c r="W98" s="968">
        <f xml:space="preserve"> IF( ISNUMBER(I98), 0, 1 )</f>
        <v>0</v>
      </c>
      <c r="X98" s="968">
        <f xml:space="preserve"> IF( ISNUMBER(J98), 0, 1 )</f>
        <v>0</v>
      </c>
      <c r="Y98" s="968">
        <f xml:space="preserve"> IF( ISNUMBER(K98), 0, 1 )</f>
        <v>0</v>
      </c>
      <c r="Z98" s="968">
        <f xml:space="preserve"> IF( ISNUMBER(L98), 0, 1 )</f>
        <v>0</v>
      </c>
      <c r="AA98" s="964"/>
      <c r="AB98" s="1"/>
      <c r="AC98" s="1005"/>
      <c r="AD98" s="1007"/>
      <c r="AE98" s="1007"/>
      <c r="AF98" s="1007"/>
      <c r="AG98" s="1007"/>
      <c r="AH98" s="1007"/>
      <c r="AI98" s="1007"/>
      <c r="AJ98" s="1005"/>
    </row>
    <row r="99" spans="2:36">
      <c r="B99" s="167">
        <v>80</v>
      </c>
      <c r="C99" s="168" t="s">
        <v>1211</v>
      </c>
      <c r="D99" s="823" t="s">
        <v>1501</v>
      </c>
      <c r="E99" s="169" t="s">
        <v>43</v>
      </c>
      <c r="F99" s="187">
        <v>3</v>
      </c>
      <c r="G99" s="172"/>
      <c r="H99" s="1186">
        <v>7.851</v>
      </c>
      <c r="I99" s="1187">
        <v>9.4830000000000005</v>
      </c>
      <c r="J99" s="1187">
        <v>11.03</v>
      </c>
      <c r="K99" s="1187">
        <v>11.321</v>
      </c>
      <c r="L99" s="1188">
        <v>11.185</v>
      </c>
      <c r="M99" s="172"/>
      <c r="N99" s="188"/>
      <c r="O99" s="189"/>
      <c r="Q99" s="1008">
        <f t="shared" ref="Q99:Q112" si="18" xml:space="preserve"> IF( SUM( U99:Z99 ) = 0, 0,$U$5 )</f>
        <v>0</v>
      </c>
      <c r="R99" s="1008"/>
      <c r="T99" s="964"/>
      <c r="U99" s="966"/>
      <c r="V99" s="968">
        <f t="shared" ref="V99:V109" si="19" xml:space="preserve"> IF( ISNUMBER(H99), 0, 1 )</f>
        <v>0</v>
      </c>
      <c r="W99" s="968">
        <f t="shared" ref="W99:W109" si="20" xml:space="preserve"> IF( ISNUMBER(I99), 0, 1 )</f>
        <v>0</v>
      </c>
      <c r="X99" s="968">
        <f t="shared" ref="X99:X109" si="21" xml:space="preserve"> IF( ISNUMBER(J99), 0, 1 )</f>
        <v>0</v>
      </c>
      <c r="Y99" s="968">
        <f t="shared" ref="Y99:Y109" si="22" xml:space="preserve"> IF( ISNUMBER(K99), 0, 1 )</f>
        <v>0</v>
      </c>
      <c r="Z99" s="968">
        <f t="shared" ref="Z99:Z109" si="23" xml:space="preserve"> IF( ISNUMBER(L99), 0, 1 )</f>
        <v>0</v>
      </c>
      <c r="AA99" s="964"/>
      <c r="AB99" s="1"/>
      <c r="AC99" s="1005"/>
      <c r="AD99" s="1007"/>
      <c r="AE99" s="1007"/>
      <c r="AF99" s="1007"/>
      <c r="AG99" s="1007"/>
      <c r="AH99" s="1007"/>
      <c r="AI99" s="1007"/>
      <c r="AJ99" s="1005"/>
    </row>
    <row r="100" spans="2:36">
      <c r="B100" s="167">
        <v>81</v>
      </c>
      <c r="C100" s="168" t="s">
        <v>1212</v>
      </c>
      <c r="D100" s="823" t="s">
        <v>1502</v>
      </c>
      <c r="E100" s="169" t="s">
        <v>43</v>
      </c>
      <c r="F100" s="187">
        <v>3</v>
      </c>
      <c r="G100" s="172"/>
      <c r="H100" s="1746">
        <v>8.8149999999999995</v>
      </c>
      <c r="I100" s="1747">
        <v>10.37</v>
      </c>
      <c r="J100" s="1747">
        <v>11.84</v>
      </c>
      <c r="K100" s="1747">
        <v>12.141</v>
      </c>
      <c r="L100" s="1748">
        <v>12.295</v>
      </c>
      <c r="M100" s="172"/>
      <c r="N100" s="188"/>
      <c r="O100" s="189"/>
      <c r="Q100" s="1008">
        <f t="shared" si="18"/>
        <v>0</v>
      </c>
      <c r="R100" s="1008"/>
      <c r="T100" s="964"/>
      <c r="U100" s="966"/>
      <c r="V100" s="1009">
        <f>IF('Validation flags'!$H$3=1,0, IF( ISNUMBER(H100), 0, 1 ))</f>
        <v>0</v>
      </c>
      <c r="W100" s="1009">
        <f>IF('Validation flags'!$H$3=1,0, IF( ISNUMBER(I100), 0, 1 ))</f>
        <v>0</v>
      </c>
      <c r="X100" s="1009">
        <f>IF('Validation flags'!$H$3=1,0, IF( ISNUMBER(J100), 0, 1 ))</f>
        <v>0</v>
      </c>
      <c r="Y100" s="1009">
        <f>IF('Validation flags'!$H$3=1,0, IF( ISNUMBER(K100), 0, 1 ))</f>
        <v>0</v>
      </c>
      <c r="Z100" s="1009">
        <f>IF('Validation flags'!$H$3=1,0, IF( ISNUMBER(L100), 0, 1 ))</f>
        <v>0</v>
      </c>
      <c r="AA100" s="964"/>
      <c r="AB100" s="1"/>
      <c r="AC100" s="1005"/>
      <c r="AD100" s="1007"/>
      <c r="AE100" s="1007"/>
      <c r="AF100" s="1007"/>
      <c r="AG100" s="1007"/>
      <c r="AH100" s="1007"/>
      <c r="AI100" s="1007"/>
      <c r="AJ100" s="1005"/>
    </row>
    <row r="101" spans="2:36">
      <c r="B101" s="167">
        <v>82</v>
      </c>
      <c r="C101" s="168" t="s">
        <v>1213</v>
      </c>
      <c r="D101" s="823" t="s">
        <v>1214</v>
      </c>
      <c r="E101" s="169" t="s">
        <v>43</v>
      </c>
      <c r="F101" s="187">
        <v>3</v>
      </c>
      <c r="G101" s="172"/>
      <c r="H101" s="1746">
        <v>0</v>
      </c>
      <c r="I101" s="1747">
        <v>0</v>
      </c>
      <c r="J101" s="1747">
        <v>0</v>
      </c>
      <c r="K101" s="1747">
        <v>0</v>
      </c>
      <c r="L101" s="1748">
        <v>0</v>
      </c>
      <c r="M101" s="172"/>
      <c r="N101" s="188"/>
      <c r="O101" s="189"/>
      <c r="Q101" s="1008">
        <f t="shared" si="18"/>
        <v>0</v>
      </c>
      <c r="R101" s="1008"/>
      <c r="T101" s="964"/>
      <c r="U101" s="966"/>
      <c r="V101" s="1009">
        <f>IF('Validation flags'!$H$3=1,0, IF( ISNUMBER(H101), 0, 1 ))</f>
        <v>0</v>
      </c>
      <c r="W101" s="1009">
        <f>IF('Validation flags'!$H$3=1,0, IF( ISNUMBER(I101), 0, 1 ))</f>
        <v>0</v>
      </c>
      <c r="X101" s="1009">
        <f>IF('Validation flags'!$H$3=1,0, IF( ISNUMBER(J101), 0, 1 ))</f>
        <v>0</v>
      </c>
      <c r="Y101" s="1009">
        <f>IF('Validation flags'!$H$3=1,0, IF( ISNUMBER(K101), 0, 1 ))</f>
        <v>0</v>
      </c>
      <c r="Z101" s="1009">
        <f>IF('Validation flags'!$H$3=1,0, IF( ISNUMBER(L101), 0, 1 ))</f>
        <v>0</v>
      </c>
      <c r="AA101" s="964"/>
      <c r="AB101" s="1"/>
      <c r="AC101" s="1005"/>
      <c r="AD101" s="1007"/>
      <c r="AE101" s="1007"/>
      <c r="AF101" s="1007"/>
      <c r="AG101" s="1007"/>
      <c r="AH101" s="1007"/>
      <c r="AI101" s="1007"/>
      <c r="AJ101" s="1005"/>
    </row>
    <row r="102" spans="2:36">
      <c r="B102" s="167">
        <v>83</v>
      </c>
      <c r="C102" s="168" t="s">
        <v>1215</v>
      </c>
      <c r="D102" s="823" t="s">
        <v>1216</v>
      </c>
      <c r="E102" s="169" t="s">
        <v>43</v>
      </c>
      <c r="F102" s="187">
        <v>3</v>
      </c>
      <c r="G102" s="172"/>
      <c r="H102" s="1746">
        <v>0</v>
      </c>
      <c r="I102" s="1747">
        <v>0</v>
      </c>
      <c r="J102" s="1747">
        <v>0</v>
      </c>
      <c r="K102" s="1747">
        <v>0</v>
      </c>
      <c r="L102" s="1748">
        <v>0</v>
      </c>
      <c r="M102" s="172"/>
      <c r="N102" s="188"/>
      <c r="O102" s="189"/>
      <c r="Q102" s="1008">
        <f t="shared" si="18"/>
        <v>0</v>
      </c>
      <c r="R102" s="1008"/>
      <c r="T102" s="964"/>
      <c r="U102" s="966"/>
      <c r="V102" s="1009">
        <f>IF('Validation flags'!$B$3="Thames Water", IF( ISNUMBER(H102), 0, 1 ),0)</f>
        <v>0</v>
      </c>
      <c r="W102" s="1009">
        <f>IF('Validation flags'!$B$3="Thames Water", IF( ISNUMBER(I102), 0, 1 ),0)</f>
        <v>0</v>
      </c>
      <c r="X102" s="1009">
        <f>IF('Validation flags'!$B$3="Thames Water", IF( ISNUMBER(J102), 0, 1 ),0)</f>
        <v>0</v>
      </c>
      <c r="Y102" s="1009">
        <f>IF('Validation flags'!$B$3="Thames Water", IF( ISNUMBER(K102), 0, 1 ),0)</f>
        <v>0</v>
      </c>
      <c r="Z102" s="1009">
        <f>IF('Validation flags'!$B$3="Thames Water", IF( ISNUMBER(L102), 0, 1 ),0)</f>
        <v>0</v>
      </c>
      <c r="AA102" s="964"/>
      <c r="AB102" s="1"/>
      <c r="AC102" s="1005"/>
      <c r="AD102" s="1007"/>
      <c r="AE102" s="1007"/>
      <c r="AF102" s="1007"/>
      <c r="AG102" s="1007"/>
      <c r="AH102" s="1007"/>
      <c r="AI102" s="1007"/>
      <c r="AJ102" s="1005"/>
    </row>
    <row r="103" spans="2:36">
      <c r="B103" s="167">
        <v>84</v>
      </c>
      <c r="C103" s="168" t="s">
        <v>1217</v>
      </c>
      <c r="D103" s="823" t="s">
        <v>1218</v>
      </c>
      <c r="E103" s="169" t="s">
        <v>43</v>
      </c>
      <c r="F103" s="187">
        <v>3</v>
      </c>
      <c r="G103" s="172"/>
      <c r="H103" s="1186">
        <v>0</v>
      </c>
      <c r="I103" s="1187">
        <v>0</v>
      </c>
      <c r="J103" s="1187">
        <v>0</v>
      </c>
      <c r="K103" s="1187">
        <v>0</v>
      </c>
      <c r="L103" s="1188">
        <v>0</v>
      </c>
      <c r="M103" s="172"/>
      <c r="N103" s="188"/>
      <c r="O103" s="189"/>
      <c r="Q103" s="1008">
        <f t="shared" si="18"/>
        <v>0</v>
      </c>
      <c r="R103" s="1008"/>
      <c r="T103" s="964"/>
      <c r="U103" s="966"/>
      <c r="V103" s="968">
        <f t="shared" si="19"/>
        <v>0</v>
      </c>
      <c r="W103" s="968">
        <f t="shared" si="20"/>
        <v>0</v>
      </c>
      <c r="X103" s="968">
        <f t="shared" si="21"/>
        <v>0</v>
      </c>
      <c r="Y103" s="968">
        <f t="shared" si="22"/>
        <v>0</v>
      </c>
      <c r="Z103" s="968">
        <f t="shared" si="23"/>
        <v>0</v>
      </c>
      <c r="AA103" s="964"/>
      <c r="AB103" s="1"/>
      <c r="AC103" s="1005"/>
      <c r="AD103" s="1007"/>
      <c r="AE103" s="1007"/>
      <c r="AF103" s="1007"/>
      <c r="AG103" s="1007"/>
      <c r="AH103" s="1007"/>
      <c r="AI103" s="1007"/>
      <c r="AJ103" s="1005"/>
    </row>
    <row r="104" spans="2:36">
      <c r="B104" s="167">
        <v>85</v>
      </c>
      <c r="C104" s="168" t="s">
        <v>1219</v>
      </c>
      <c r="D104" s="823" t="s">
        <v>1505</v>
      </c>
      <c r="E104" s="169" t="s">
        <v>43</v>
      </c>
      <c r="F104" s="187">
        <v>3</v>
      </c>
      <c r="G104" s="172"/>
      <c r="H104" s="1186">
        <v>0</v>
      </c>
      <c r="I104" s="1187">
        <v>0</v>
      </c>
      <c r="J104" s="1187">
        <v>0</v>
      </c>
      <c r="K104" s="1187">
        <v>0</v>
      </c>
      <c r="L104" s="1188">
        <v>0</v>
      </c>
      <c r="M104" s="172"/>
      <c r="N104" s="188"/>
      <c r="O104" s="189"/>
      <c r="Q104" s="1008">
        <f t="shared" si="18"/>
        <v>0</v>
      </c>
      <c r="R104" s="1008"/>
      <c r="T104" s="964"/>
      <c r="U104" s="966"/>
      <c r="V104" s="968">
        <f t="shared" si="19"/>
        <v>0</v>
      </c>
      <c r="W104" s="968">
        <f t="shared" si="20"/>
        <v>0</v>
      </c>
      <c r="X104" s="968">
        <f t="shared" si="21"/>
        <v>0</v>
      </c>
      <c r="Y104" s="968">
        <f t="shared" si="22"/>
        <v>0</v>
      </c>
      <c r="Z104" s="968">
        <f t="shared" si="23"/>
        <v>0</v>
      </c>
      <c r="AA104" s="964"/>
      <c r="AB104" s="1"/>
      <c r="AC104" s="1005"/>
      <c r="AD104" s="1007"/>
      <c r="AE104" s="1007"/>
      <c r="AF104" s="1007"/>
      <c r="AG104" s="1007"/>
      <c r="AH104" s="1007"/>
      <c r="AI104" s="1007"/>
      <c r="AJ104" s="1005"/>
    </row>
    <row r="105" spans="2:36">
      <c r="B105" s="167">
        <v>86</v>
      </c>
      <c r="C105" s="168" t="s">
        <v>1220</v>
      </c>
      <c r="D105" s="823" t="s">
        <v>1506</v>
      </c>
      <c r="E105" s="169" t="s">
        <v>43</v>
      </c>
      <c r="F105" s="187">
        <v>3</v>
      </c>
      <c r="G105" s="172"/>
      <c r="H105" s="1746">
        <v>0</v>
      </c>
      <c r="I105" s="1747">
        <v>0</v>
      </c>
      <c r="J105" s="1747">
        <v>0</v>
      </c>
      <c r="K105" s="1747">
        <v>0</v>
      </c>
      <c r="L105" s="1748">
        <v>0</v>
      </c>
      <c r="M105" s="172"/>
      <c r="N105" s="188"/>
      <c r="O105" s="189"/>
      <c r="Q105" s="1008">
        <f t="shared" si="18"/>
        <v>0</v>
      </c>
      <c r="R105" s="1008"/>
      <c r="T105" s="964"/>
      <c r="U105" s="966"/>
      <c r="V105" s="1009">
        <f>IF('Validation flags'!$H$3=1,0, IF( ISNUMBER(H105), 0, 1 ))</f>
        <v>0</v>
      </c>
      <c r="W105" s="1009">
        <f>IF('Validation flags'!$H$3=1,0, IF( ISNUMBER(I105), 0, 1 ))</f>
        <v>0</v>
      </c>
      <c r="X105" s="1009">
        <f>IF('Validation flags'!$H$3=1,0, IF( ISNUMBER(J105), 0, 1 ))</f>
        <v>0</v>
      </c>
      <c r="Y105" s="1009">
        <f>IF('Validation flags'!$H$3=1,0, IF( ISNUMBER(K105), 0, 1 ))</f>
        <v>0</v>
      </c>
      <c r="Z105" s="1009">
        <f>IF('Validation flags'!$H$3=1,0, IF( ISNUMBER(L105), 0, 1 ))</f>
        <v>0</v>
      </c>
      <c r="AA105" s="964"/>
      <c r="AB105" s="1"/>
      <c r="AC105" s="1005"/>
      <c r="AD105" s="1007"/>
      <c r="AE105" s="1007"/>
      <c r="AF105" s="1007"/>
      <c r="AG105" s="1007"/>
      <c r="AH105" s="1007"/>
      <c r="AI105" s="1007"/>
      <c r="AJ105" s="1005"/>
    </row>
    <row r="106" spans="2:36">
      <c r="B106" s="167">
        <v>87</v>
      </c>
      <c r="C106" s="168" t="s">
        <v>1221</v>
      </c>
      <c r="D106" s="823" t="s">
        <v>1222</v>
      </c>
      <c r="E106" s="169" t="s">
        <v>43</v>
      </c>
      <c r="F106" s="187">
        <v>3</v>
      </c>
      <c r="G106" s="172"/>
      <c r="H106" s="1746">
        <v>0</v>
      </c>
      <c r="I106" s="1747">
        <v>0</v>
      </c>
      <c r="J106" s="1747">
        <v>0</v>
      </c>
      <c r="K106" s="1747">
        <v>0</v>
      </c>
      <c r="L106" s="1748">
        <v>0</v>
      </c>
      <c r="M106" s="172"/>
      <c r="N106" s="188"/>
      <c r="O106" s="189"/>
      <c r="Q106" s="1008">
        <f t="shared" si="18"/>
        <v>0</v>
      </c>
      <c r="R106" s="1008"/>
      <c r="T106" s="964"/>
      <c r="U106" s="966"/>
      <c r="V106" s="1009">
        <f>IF('Validation flags'!$H$3=1,0, IF( ISNUMBER(H106), 0, 1 ))</f>
        <v>0</v>
      </c>
      <c r="W106" s="1009">
        <f>IF('Validation flags'!$H$3=1,0, IF( ISNUMBER(I106), 0, 1 ))</f>
        <v>0</v>
      </c>
      <c r="X106" s="1009">
        <f>IF('Validation flags'!$H$3=1,0, IF( ISNUMBER(J106), 0, 1 ))</f>
        <v>0</v>
      </c>
      <c r="Y106" s="1009">
        <f>IF('Validation flags'!$H$3=1,0, IF( ISNUMBER(K106), 0, 1 ))</f>
        <v>0</v>
      </c>
      <c r="Z106" s="1009">
        <f>IF('Validation flags'!$H$3=1,0, IF( ISNUMBER(L106), 0, 1 ))</f>
        <v>0</v>
      </c>
      <c r="AA106" s="964"/>
      <c r="AB106" s="1"/>
      <c r="AC106" s="1005"/>
      <c r="AD106" s="1007"/>
      <c r="AE106" s="1007"/>
      <c r="AF106" s="1007"/>
      <c r="AG106" s="1007"/>
      <c r="AH106" s="1007"/>
      <c r="AI106" s="1007"/>
      <c r="AJ106" s="1005"/>
    </row>
    <row r="107" spans="2:36">
      <c r="B107" s="167">
        <v>88</v>
      </c>
      <c r="C107" s="168" t="s">
        <v>1223</v>
      </c>
      <c r="D107" s="823" t="s">
        <v>1224</v>
      </c>
      <c r="E107" s="169" t="s">
        <v>43</v>
      </c>
      <c r="F107" s="187">
        <v>3</v>
      </c>
      <c r="G107" s="172"/>
      <c r="H107" s="1746">
        <v>0</v>
      </c>
      <c r="I107" s="1747">
        <v>0</v>
      </c>
      <c r="J107" s="1747">
        <v>0</v>
      </c>
      <c r="K107" s="1747">
        <v>0</v>
      </c>
      <c r="L107" s="1748">
        <v>0</v>
      </c>
      <c r="M107" s="172"/>
      <c r="N107" s="188"/>
      <c r="O107" s="189"/>
      <c r="Q107" s="1008">
        <f t="shared" si="18"/>
        <v>0</v>
      </c>
      <c r="R107" s="1008"/>
      <c r="T107" s="964"/>
      <c r="U107" s="966"/>
      <c r="V107" s="1009">
        <f>IF('Validation flags'!$B$3="Thames Water", IF( ISNUMBER(H107), 0, 1 ),0)</f>
        <v>0</v>
      </c>
      <c r="W107" s="1009">
        <f>IF('Validation flags'!$B$3="Thames Water", IF( ISNUMBER(I107), 0, 1 ),0)</f>
        <v>0</v>
      </c>
      <c r="X107" s="1009">
        <f>IF('Validation flags'!$B$3="Thames Water", IF( ISNUMBER(J107), 0, 1 ),0)</f>
        <v>0</v>
      </c>
      <c r="Y107" s="1009">
        <f>IF('Validation flags'!$B$3="Thames Water", IF( ISNUMBER(K107), 0, 1 ),0)</f>
        <v>0</v>
      </c>
      <c r="Z107" s="1009">
        <f>IF('Validation flags'!$B$3="Thames Water", IF( ISNUMBER(L107), 0, 1 ),0)</f>
        <v>0</v>
      </c>
      <c r="AA107" s="964"/>
      <c r="AB107" s="1"/>
      <c r="AC107" s="1005"/>
      <c r="AD107" s="1007"/>
      <c r="AE107" s="1007"/>
      <c r="AF107" s="1007"/>
      <c r="AG107" s="1007"/>
      <c r="AH107" s="1007"/>
      <c r="AI107" s="1007"/>
      <c r="AJ107" s="1005"/>
    </row>
    <row r="108" spans="2:36">
      <c r="B108" s="167">
        <v>89</v>
      </c>
      <c r="C108" s="168" t="s">
        <v>1225</v>
      </c>
      <c r="D108" s="823" t="s">
        <v>1226</v>
      </c>
      <c r="E108" s="169" t="s">
        <v>43</v>
      </c>
      <c r="F108" s="187">
        <v>3</v>
      </c>
      <c r="G108" s="172"/>
      <c r="H108" s="1186">
        <v>-8.9999999999999993E-3</v>
      </c>
      <c r="I108" s="1187">
        <v>-8.9999999999999993E-3</v>
      </c>
      <c r="J108" s="1187">
        <v>-8.9999999999999993E-3</v>
      </c>
      <c r="K108" s="1187">
        <v>-8.9999999999999993E-3</v>
      </c>
      <c r="L108" s="1188">
        <v>-8.9999999999999993E-3</v>
      </c>
      <c r="M108" s="172"/>
      <c r="N108" s="188"/>
      <c r="O108" s="189"/>
      <c r="Q108" s="1008">
        <f t="shared" si="18"/>
        <v>0</v>
      </c>
      <c r="R108" s="1008"/>
      <c r="T108" s="964"/>
      <c r="U108" s="966"/>
      <c r="V108" s="968">
        <f t="shared" si="19"/>
        <v>0</v>
      </c>
      <c r="W108" s="968">
        <f t="shared" si="20"/>
        <v>0</v>
      </c>
      <c r="X108" s="968">
        <f t="shared" si="21"/>
        <v>0</v>
      </c>
      <c r="Y108" s="968">
        <f t="shared" si="22"/>
        <v>0</v>
      </c>
      <c r="Z108" s="968">
        <f t="shared" si="23"/>
        <v>0</v>
      </c>
      <c r="AA108" s="964"/>
      <c r="AB108" s="1"/>
      <c r="AC108" s="1005"/>
      <c r="AD108" s="1007"/>
      <c r="AE108" s="1007"/>
      <c r="AF108" s="1007"/>
      <c r="AG108" s="1007"/>
      <c r="AH108" s="1007"/>
      <c r="AI108" s="1007"/>
      <c r="AJ108" s="1005"/>
    </row>
    <row r="109" spans="2:36">
      <c r="B109" s="167">
        <v>90</v>
      </c>
      <c r="C109" s="168" t="s">
        <v>1227</v>
      </c>
      <c r="D109" s="823" t="s">
        <v>1507</v>
      </c>
      <c r="E109" s="169" t="s">
        <v>43</v>
      </c>
      <c r="F109" s="187">
        <v>3</v>
      </c>
      <c r="G109" s="172"/>
      <c r="H109" s="1186">
        <v>-0.123</v>
      </c>
      <c r="I109" s="1187">
        <v>-0.123</v>
      </c>
      <c r="J109" s="1187">
        <v>-0.123</v>
      </c>
      <c r="K109" s="1187">
        <v>-0.123</v>
      </c>
      <c r="L109" s="1188">
        <v>-0.123</v>
      </c>
      <c r="M109" s="172"/>
      <c r="N109" s="188"/>
      <c r="O109" s="189"/>
      <c r="Q109" s="1008">
        <f t="shared" si="18"/>
        <v>0</v>
      </c>
      <c r="R109" s="1008"/>
      <c r="T109" s="964"/>
      <c r="U109" s="966"/>
      <c r="V109" s="968">
        <f t="shared" si="19"/>
        <v>0</v>
      </c>
      <c r="W109" s="968">
        <f t="shared" si="20"/>
        <v>0</v>
      </c>
      <c r="X109" s="968">
        <f t="shared" si="21"/>
        <v>0</v>
      </c>
      <c r="Y109" s="968">
        <f t="shared" si="22"/>
        <v>0</v>
      </c>
      <c r="Z109" s="968">
        <f t="shared" si="23"/>
        <v>0</v>
      </c>
      <c r="AA109" s="964"/>
      <c r="AB109" s="1"/>
      <c r="AC109" s="1005"/>
      <c r="AD109" s="1007"/>
      <c r="AE109" s="1007"/>
      <c r="AF109" s="1007"/>
      <c r="AG109" s="1007"/>
      <c r="AH109" s="1007"/>
      <c r="AI109" s="1007"/>
      <c r="AJ109" s="1005"/>
    </row>
    <row r="110" spans="2:36">
      <c r="B110" s="167">
        <v>91</v>
      </c>
      <c r="C110" s="168" t="s">
        <v>1228</v>
      </c>
      <c r="D110" s="823" t="s">
        <v>1508</v>
      </c>
      <c r="E110" s="169" t="s">
        <v>43</v>
      </c>
      <c r="F110" s="187">
        <v>3</v>
      </c>
      <c r="G110" s="172"/>
      <c r="H110" s="1746">
        <v>-0.14000000000000001</v>
      </c>
      <c r="I110" s="1747">
        <v>-0.14000000000000001</v>
      </c>
      <c r="J110" s="1747">
        <v>-0.14000000000000001</v>
      </c>
      <c r="K110" s="1747">
        <v>-0.14000000000000001</v>
      </c>
      <c r="L110" s="1748">
        <v>-0.14000000000000001</v>
      </c>
      <c r="M110" s="172"/>
      <c r="N110" s="188"/>
      <c r="O110" s="189"/>
      <c r="Q110" s="1008">
        <f t="shared" si="18"/>
        <v>0</v>
      </c>
      <c r="R110" s="1008"/>
      <c r="T110" s="964"/>
      <c r="U110" s="966"/>
      <c r="V110" s="1009">
        <f>IF('Validation flags'!$H$3=1,0, IF( ISNUMBER(H110), 0, 1 ))</f>
        <v>0</v>
      </c>
      <c r="W110" s="1009">
        <f>IF('Validation flags'!$H$3=1,0, IF( ISNUMBER(I110), 0, 1 ))</f>
        <v>0</v>
      </c>
      <c r="X110" s="1009">
        <f>IF('Validation flags'!$H$3=1,0, IF( ISNUMBER(J110), 0, 1 ))</f>
        <v>0</v>
      </c>
      <c r="Y110" s="1009">
        <f>IF('Validation flags'!$H$3=1,0, IF( ISNUMBER(K110), 0, 1 ))</f>
        <v>0</v>
      </c>
      <c r="Z110" s="1009">
        <f>IF('Validation flags'!$H$3=1,0, IF( ISNUMBER(L110), 0, 1 ))</f>
        <v>0</v>
      </c>
      <c r="AA110" s="964"/>
      <c r="AB110" s="1"/>
      <c r="AC110" s="1005"/>
      <c r="AD110" s="1007"/>
      <c r="AE110" s="1007"/>
      <c r="AF110" s="1007"/>
      <c r="AG110" s="1007"/>
      <c r="AH110" s="1007"/>
      <c r="AI110" s="1007"/>
      <c r="AJ110" s="1005"/>
    </row>
    <row r="111" spans="2:36">
      <c r="B111" s="167">
        <v>92</v>
      </c>
      <c r="C111" s="168" t="s">
        <v>1229</v>
      </c>
      <c r="D111" s="823" t="s">
        <v>1230</v>
      </c>
      <c r="E111" s="169" t="s">
        <v>43</v>
      </c>
      <c r="F111" s="187">
        <v>3</v>
      </c>
      <c r="G111" s="172"/>
      <c r="H111" s="1746">
        <v>-2.8000000000000001E-2</v>
      </c>
      <c r="I111" s="1747">
        <v>-2.8000000000000001E-2</v>
      </c>
      <c r="J111" s="1747">
        <v>-2.8000000000000001E-2</v>
      </c>
      <c r="K111" s="1747">
        <v>-2.8000000000000001E-2</v>
      </c>
      <c r="L111" s="1748">
        <v>-2.8000000000000001E-2</v>
      </c>
      <c r="M111" s="172"/>
      <c r="N111" s="188"/>
      <c r="O111" s="189"/>
      <c r="Q111" s="1008">
        <f t="shared" si="18"/>
        <v>0</v>
      </c>
      <c r="R111" s="1008"/>
      <c r="T111" s="964"/>
      <c r="U111" s="966"/>
      <c r="V111" s="1009">
        <f>IF('Validation flags'!$H$3=1,0, IF( ISNUMBER(H111), 0, 1 ))</f>
        <v>0</v>
      </c>
      <c r="W111" s="1009">
        <f>IF('Validation flags'!$H$3=1,0, IF( ISNUMBER(I111), 0, 1 ))</f>
        <v>0</v>
      </c>
      <c r="X111" s="1009">
        <f>IF('Validation flags'!$H$3=1,0, IF( ISNUMBER(J111), 0, 1 ))</f>
        <v>0</v>
      </c>
      <c r="Y111" s="1009">
        <f>IF('Validation flags'!$H$3=1,0, IF( ISNUMBER(K111), 0, 1 ))</f>
        <v>0</v>
      </c>
      <c r="Z111" s="1009">
        <f>IF('Validation flags'!$H$3=1,0, IF( ISNUMBER(L111), 0, 1 ))</f>
        <v>0</v>
      </c>
      <c r="AA111" s="964"/>
      <c r="AB111" s="1"/>
      <c r="AC111" s="1005"/>
      <c r="AD111" s="1007"/>
      <c r="AE111" s="1007"/>
      <c r="AF111" s="1007"/>
      <c r="AG111" s="1007"/>
      <c r="AH111" s="1007"/>
      <c r="AI111" s="1007"/>
      <c r="AJ111" s="1005"/>
    </row>
    <row r="112" spans="2:36" ht="15" thickBot="1">
      <c r="B112" s="191">
        <v>93</v>
      </c>
      <c r="C112" s="192" t="s">
        <v>1231</v>
      </c>
      <c r="D112" s="827" t="s">
        <v>1232</v>
      </c>
      <c r="E112" s="193" t="s">
        <v>43</v>
      </c>
      <c r="F112" s="194">
        <v>3</v>
      </c>
      <c r="G112" s="172"/>
      <c r="H112" s="1749">
        <v>0</v>
      </c>
      <c r="I112" s="1750">
        <v>0</v>
      </c>
      <c r="J112" s="1750">
        <v>0</v>
      </c>
      <c r="K112" s="1750">
        <v>0</v>
      </c>
      <c r="L112" s="1751">
        <v>0</v>
      </c>
      <c r="M112" s="172"/>
      <c r="N112" s="184"/>
      <c r="O112" s="185"/>
      <c r="Q112" s="1008">
        <f t="shared" si="18"/>
        <v>0</v>
      </c>
      <c r="R112" s="1008"/>
      <c r="T112" s="964"/>
      <c r="U112" s="966"/>
      <c r="V112" s="1009">
        <f>IF('Validation flags'!$B$3="Thames Water", IF( ISNUMBER(H112), 0, 1 ),0)</f>
        <v>0</v>
      </c>
      <c r="W112" s="1009">
        <f>IF('Validation flags'!$B$3="Thames Water", IF( ISNUMBER(I112), 0, 1 ),0)</f>
        <v>0</v>
      </c>
      <c r="X112" s="1009">
        <f>IF('Validation flags'!$B$3="Thames Water", IF( ISNUMBER(J112), 0, 1 ),0)</f>
        <v>0</v>
      </c>
      <c r="Y112" s="1009">
        <f>IF('Validation flags'!$B$3="Thames Water", IF( ISNUMBER(K112), 0, 1 ),0)</f>
        <v>0</v>
      </c>
      <c r="Z112" s="1009">
        <f>IF('Validation flags'!$B$3="Thames Water", IF( ISNUMBER(L112), 0, 1 ),0)</f>
        <v>0</v>
      </c>
      <c r="AA112" s="964"/>
      <c r="AB112" s="1"/>
      <c r="AC112" s="1005"/>
      <c r="AD112" s="1007"/>
      <c r="AE112" s="1007"/>
      <c r="AF112" s="1007"/>
      <c r="AG112" s="1007"/>
      <c r="AH112" s="1007"/>
      <c r="AI112" s="1007"/>
      <c r="AJ112" s="1005"/>
    </row>
    <row r="113" spans="2:36" ht="15" thickBot="1">
      <c r="B113" s="151"/>
      <c r="C113" s="151"/>
      <c r="D113" s="151"/>
      <c r="E113" s="151"/>
      <c r="F113" s="151"/>
      <c r="G113" s="152"/>
      <c r="H113" s="151"/>
      <c r="I113" s="151"/>
      <c r="J113" s="151"/>
      <c r="K113" s="151"/>
      <c r="L113" s="151"/>
      <c r="M113" s="152"/>
      <c r="N113" s="171"/>
      <c r="O113" s="171"/>
      <c r="Q113" s="1008"/>
      <c r="R113" s="1008"/>
      <c r="T113" s="964"/>
      <c r="U113" s="984"/>
      <c r="V113" s="984"/>
      <c r="W113" s="984"/>
      <c r="X113" s="984"/>
      <c r="Y113" s="984"/>
      <c r="Z113" s="984"/>
      <c r="AA113" s="964"/>
      <c r="AB113" s="1"/>
      <c r="AC113" s="1005"/>
      <c r="AJ113" s="1005"/>
    </row>
    <row r="114" spans="2:36" ht="15" thickBot="1">
      <c r="B114" s="159" t="s">
        <v>536</v>
      </c>
      <c r="C114" s="160" t="s">
        <v>1233</v>
      </c>
      <c r="D114" s="151"/>
      <c r="E114" s="151"/>
      <c r="F114" s="151"/>
      <c r="G114" s="152"/>
      <c r="H114" s="151"/>
      <c r="I114" s="151"/>
      <c r="J114" s="151"/>
      <c r="K114" s="151"/>
      <c r="L114" s="151"/>
      <c r="M114" s="152"/>
      <c r="N114" s="171"/>
      <c r="O114" s="171"/>
      <c r="Q114" s="1008"/>
      <c r="R114" s="1008"/>
      <c r="T114" s="964"/>
      <c r="U114" s="984"/>
      <c r="V114" s="984"/>
      <c r="W114" s="984"/>
      <c r="X114" s="984"/>
      <c r="Y114" s="984"/>
      <c r="Z114" s="984"/>
      <c r="AA114" s="964"/>
      <c r="AB114" s="1"/>
      <c r="AC114" s="1005"/>
      <c r="AJ114" s="1005"/>
    </row>
    <row r="115" spans="2:36">
      <c r="B115" s="161">
        <v>94</v>
      </c>
      <c r="C115" s="190" t="s">
        <v>1234</v>
      </c>
      <c r="D115" s="822" t="s">
        <v>1235</v>
      </c>
      <c r="E115" s="163" t="s">
        <v>43</v>
      </c>
      <c r="F115" s="186">
        <v>3</v>
      </c>
      <c r="G115" s="172"/>
      <c r="H115" s="1183">
        <v>0</v>
      </c>
      <c r="I115" s="1184">
        <v>0</v>
      </c>
      <c r="J115" s="1184">
        <v>0</v>
      </c>
      <c r="K115" s="1184">
        <v>0</v>
      </c>
      <c r="L115" s="1185">
        <v>0</v>
      </c>
      <c r="M115" s="172"/>
      <c r="N115" s="165"/>
      <c r="O115" s="166"/>
      <c r="Q115" s="1008">
        <f xml:space="preserve"> IF( SUM( U115:Z115 ) = 0, 0,$U$5 )</f>
        <v>0</v>
      </c>
      <c r="R115" s="1008"/>
      <c r="T115" s="964"/>
      <c r="U115" s="966"/>
      <c r="V115" s="968">
        <f t="shared" ref="V115:Z116" si="24" xml:space="preserve"> IF( ISNUMBER(H115), 0, 1 )</f>
        <v>0</v>
      </c>
      <c r="W115" s="968">
        <f t="shared" si="24"/>
        <v>0</v>
      </c>
      <c r="X115" s="968">
        <f t="shared" si="24"/>
        <v>0</v>
      </c>
      <c r="Y115" s="968">
        <f t="shared" si="24"/>
        <v>0</v>
      </c>
      <c r="Z115" s="968">
        <f t="shared" si="24"/>
        <v>0</v>
      </c>
      <c r="AA115" s="964"/>
      <c r="AB115" s="1"/>
      <c r="AC115" s="1005"/>
      <c r="AD115" s="1007"/>
      <c r="AE115" s="1007"/>
      <c r="AF115" s="1007"/>
      <c r="AG115" s="1007"/>
      <c r="AH115" s="1007"/>
      <c r="AI115" s="1007"/>
      <c r="AJ115" s="1005"/>
    </row>
    <row r="116" spans="2:36">
      <c r="B116" s="167">
        <v>95</v>
      </c>
      <c r="C116" s="168" t="s">
        <v>1236</v>
      </c>
      <c r="D116" s="823" t="s">
        <v>1509</v>
      </c>
      <c r="E116" s="169" t="s">
        <v>43</v>
      </c>
      <c r="F116" s="187">
        <v>3</v>
      </c>
      <c r="G116" s="172"/>
      <c r="H116" s="1186">
        <v>0</v>
      </c>
      <c r="I116" s="1187">
        <v>0</v>
      </c>
      <c r="J116" s="1187">
        <v>0</v>
      </c>
      <c r="K116" s="1187">
        <v>0</v>
      </c>
      <c r="L116" s="1188">
        <v>0</v>
      </c>
      <c r="M116" s="172"/>
      <c r="N116" s="188"/>
      <c r="O116" s="189"/>
      <c r="Q116" s="1008">
        <f xml:space="preserve"> IF( SUM( U116:Z116 ) = 0, 0,$U$5 )</f>
        <v>0</v>
      </c>
      <c r="R116" s="1008"/>
      <c r="T116" s="964"/>
      <c r="U116" s="966"/>
      <c r="V116" s="968">
        <f t="shared" si="24"/>
        <v>0</v>
      </c>
      <c r="W116" s="968">
        <f t="shared" si="24"/>
        <v>0</v>
      </c>
      <c r="X116" s="968">
        <f t="shared" si="24"/>
        <v>0</v>
      </c>
      <c r="Y116" s="968">
        <f t="shared" si="24"/>
        <v>0</v>
      </c>
      <c r="Z116" s="968">
        <f t="shared" si="24"/>
        <v>0</v>
      </c>
      <c r="AA116" s="964"/>
      <c r="AB116" s="1"/>
      <c r="AC116" s="1005"/>
      <c r="AD116" s="1007"/>
      <c r="AE116" s="1007"/>
      <c r="AF116" s="1007"/>
      <c r="AG116" s="1007"/>
      <c r="AH116" s="1007"/>
      <c r="AI116" s="1007"/>
      <c r="AJ116" s="1005"/>
    </row>
    <row r="117" spans="2:36">
      <c r="B117" s="167">
        <v>96</v>
      </c>
      <c r="C117" s="168" t="s">
        <v>1237</v>
      </c>
      <c r="D117" s="823" t="s">
        <v>1510</v>
      </c>
      <c r="E117" s="169" t="s">
        <v>43</v>
      </c>
      <c r="F117" s="187">
        <v>3</v>
      </c>
      <c r="G117" s="172"/>
      <c r="H117" s="1746">
        <v>0</v>
      </c>
      <c r="I117" s="1747">
        <v>0</v>
      </c>
      <c r="J117" s="1747">
        <v>0</v>
      </c>
      <c r="K117" s="1747">
        <v>0</v>
      </c>
      <c r="L117" s="1748">
        <v>0</v>
      </c>
      <c r="M117" s="172"/>
      <c r="N117" s="188"/>
      <c r="O117" s="189"/>
      <c r="Q117" s="1008">
        <f xml:space="preserve"> IF( SUM( U117:Z117 ) = 0, 0,$U$5 )</f>
        <v>0</v>
      </c>
      <c r="R117" s="1008"/>
      <c r="T117" s="964"/>
      <c r="U117" s="966"/>
      <c r="V117" s="1009">
        <f>IF('Validation flags'!$H$3=1,0, IF( ISNUMBER(H117), 0, 1 ))</f>
        <v>0</v>
      </c>
      <c r="W117" s="1009">
        <f>IF('Validation flags'!$H$3=1,0, IF( ISNUMBER(I117), 0, 1 ))</f>
        <v>0</v>
      </c>
      <c r="X117" s="1009">
        <f>IF('Validation flags'!$H$3=1,0, IF( ISNUMBER(J117), 0, 1 ))</f>
        <v>0</v>
      </c>
      <c r="Y117" s="1009">
        <f>IF('Validation flags'!$H$3=1,0, IF( ISNUMBER(K117), 0, 1 ))</f>
        <v>0</v>
      </c>
      <c r="Z117" s="1009">
        <f>IF('Validation flags'!$H$3=1,0, IF( ISNUMBER(L117), 0, 1 ))</f>
        <v>0</v>
      </c>
      <c r="AA117" s="964"/>
      <c r="AB117" s="1"/>
      <c r="AC117" s="1005"/>
      <c r="AD117" s="1007"/>
      <c r="AE117" s="1007"/>
      <c r="AF117" s="1007"/>
      <c r="AG117" s="1007"/>
      <c r="AH117" s="1007"/>
      <c r="AI117" s="1007"/>
      <c r="AJ117" s="1005"/>
    </row>
    <row r="118" spans="2:36">
      <c r="B118" s="742">
        <v>97</v>
      </c>
      <c r="C118" s="743" t="s">
        <v>1238</v>
      </c>
      <c r="D118" s="826" t="s">
        <v>1239</v>
      </c>
      <c r="E118" s="744" t="s">
        <v>43</v>
      </c>
      <c r="F118" s="745">
        <v>3</v>
      </c>
      <c r="G118" s="172"/>
      <c r="H118" s="1746">
        <v>0</v>
      </c>
      <c r="I118" s="1747">
        <v>0</v>
      </c>
      <c r="J118" s="1747">
        <v>0</v>
      </c>
      <c r="K118" s="1747">
        <v>0</v>
      </c>
      <c r="L118" s="1748">
        <v>0</v>
      </c>
      <c r="M118" s="172"/>
      <c r="N118" s="687"/>
      <c r="O118" s="741"/>
      <c r="Q118" s="1008">
        <f xml:space="preserve"> IF( SUM( U118:Z118 ) = 0, 0,$U$5 )</f>
        <v>0</v>
      </c>
      <c r="R118" s="1008"/>
      <c r="T118" s="964"/>
      <c r="U118" s="966"/>
      <c r="V118" s="1009">
        <f>IF('Validation flags'!$H$3=1,0, IF( ISNUMBER(H118), 0, 1 ))</f>
        <v>0</v>
      </c>
      <c r="W118" s="1009">
        <f>IF('Validation flags'!$H$3=1,0, IF( ISNUMBER(I118), 0, 1 ))</f>
        <v>0</v>
      </c>
      <c r="X118" s="1009">
        <f>IF('Validation flags'!$H$3=1,0, IF( ISNUMBER(J118), 0, 1 ))</f>
        <v>0</v>
      </c>
      <c r="Y118" s="1009">
        <f>IF('Validation flags'!$H$3=1,0, IF( ISNUMBER(K118), 0, 1 ))</f>
        <v>0</v>
      </c>
      <c r="Z118" s="1009">
        <f>IF('Validation flags'!$H$3=1,0, IF( ISNUMBER(L118), 0, 1 ))</f>
        <v>0</v>
      </c>
      <c r="AA118" s="964"/>
      <c r="AB118" s="1"/>
      <c r="AC118" s="1005"/>
      <c r="AD118" s="1007"/>
      <c r="AE118" s="1007"/>
      <c r="AF118" s="1007"/>
      <c r="AG118" s="1007"/>
      <c r="AH118" s="1007"/>
      <c r="AI118" s="1007"/>
      <c r="AJ118" s="1005"/>
    </row>
    <row r="119" spans="2:36" ht="15" thickBot="1">
      <c r="B119" s="191">
        <v>98</v>
      </c>
      <c r="C119" s="192" t="s">
        <v>1240</v>
      </c>
      <c r="D119" s="827" t="s">
        <v>1241</v>
      </c>
      <c r="E119" s="193" t="s">
        <v>43</v>
      </c>
      <c r="F119" s="194">
        <v>3</v>
      </c>
      <c r="G119" s="172"/>
      <c r="H119" s="1749">
        <v>0</v>
      </c>
      <c r="I119" s="1750">
        <v>0</v>
      </c>
      <c r="J119" s="1750">
        <v>0</v>
      </c>
      <c r="K119" s="1750">
        <v>0</v>
      </c>
      <c r="L119" s="1751">
        <v>0</v>
      </c>
      <c r="M119" s="172"/>
      <c r="N119" s="184"/>
      <c r="O119" s="185"/>
      <c r="Q119" s="1008">
        <f xml:space="preserve"> IF( SUM( U119:Z119 ) = 0, 0,$U$5 )</f>
        <v>0</v>
      </c>
      <c r="R119" s="1008"/>
      <c r="T119" s="964"/>
      <c r="U119" s="966"/>
      <c r="V119" s="1009">
        <f>IF('Validation flags'!$B$3="Thames Water", IF( ISNUMBER(H119), 0, 1 ),0)</f>
        <v>0</v>
      </c>
      <c r="W119" s="1009">
        <f>IF('Validation flags'!$B$3="Thames Water", IF( ISNUMBER(I119), 0, 1 ),0)</f>
        <v>0</v>
      </c>
      <c r="X119" s="1009">
        <f>IF('Validation flags'!$B$3="Thames Water", IF( ISNUMBER(J119), 0, 1 ),0)</f>
        <v>0</v>
      </c>
      <c r="Y119" s="1009">
        <f>IF('Validation flags'!$B$3="Thames Water", IF( ISNUMBER(K119), 0, 1 ),0)</f>
        <v>0</v>
      </c>
      <c r="Z119" s="1009">
        <f>IF('Validation flags'!$B$3="Thames Water", IF( ISNUMBER(L119), 0, 1 ),0)</f>
        <v>0</v>
      </c>
      <c r="AA119" s="964"/>
      <c r="AB119" s="1"/>
      <c r="AC119" s="1005"/>
      <c r="AD119" s="1007"/>
      <c r="AE119" s="1007"/>
      <c r="AF119" s="1007"/>
      <c r="AG119" s="1007"/>
      <c r="AH119" s="1007"/>
      <c r="AI119" s="1007"/>
      <c r="AJ119" s="1005"/>
    </row>
    <row r="120" spans="2:36" ht="15" thickBot="1">
      <c r="B120" s="151"/>
      <c r="C120" s="151"/>
      <c r="D120" s="151"/>
      <c r="E120" s="151"/>
      <c r="F120" s="151"/>
      <c r="G120" s="152"/>
      <c r="H120" s="151"/>
      <c r="I120" s="151"/>
      <c r="J120" s="151"/>
      <c r="K120" s="151"/>
      <c r="L120" s="151"/>
      <c r="M120" s="152"/>
      <c r="N120" s="171"/>
      <c r="O120" s="171"/>
      <c r="Q120" s="1008"/>
      <c r="R120" s="1008"/>
      <c r="T120" s="964"/>
      <c r="U120" s="984"/>
      <c r="V120" s="984"/>
      <c r="W120" s="984"/>
      <c r="X120" s="984"/>
      <c r="Y120" s="984"/>
      <c r="Z120" s="984"/>
      <c r="AA120" s="964"/>
      <c r="AB120" s="1"/>
      <c r="AC120" s="1005"/>
      <c r="AJ120" s="1005"/>
    </row>
    <row r="121" spans="2:36" s="844" customFormat="1" ht="15" thickBot="1">
      <c r="B121" s="159" t="s">
        <v>539</v>
      </c>
      <c r="C121" s="160" t="s">
        <v>1242</v>
      </c>
      <c r="D121" s="151"/>
      <c r="E121" s="151"/>
      <c r="F121" s="151"/>
      <c r="G121" s="152"/>
      <c r="H121" s="151"/>
      <c r="I121" s="151"/>
      <c r="J121" s="151"/>
      <c r="K121" s="151"/>
      <c r="L121" s="151"/>
      <c r="M121" s="152"/>
      <c r="N121" s="171"/>
      <c r="O121" s="171"/>
      <c r="Q121" s="1008"/>
      <c r="R121" s="1008"/>
      <c r="S121" s="994"/>
      <c r="T121" s="964"/>
      <c r="U121" s="984"/>
      <c r="V121" s="984"/>
      <c r="W121" s="984"/>
      <c r="X121" s="984"/>
      <c r="Y121" s="984"/>
      <c r="Z121" s="984"/>
      <c r="AA121" s="964"/>
      <c r="AC121" s="1005"/>
      <c r="AD121" s="1014"/>
      <c r="AE121" s="1014"/>
      <c r="AF121" s="1014"/>
      <c r="AG121" s="1014"/>
      <c r="AH121" s="1014"/>
      <c r="AI121" s="1014"/>
      <c r="AJ121" s="1005"/>
    </row>
    <row r="122" spans="2:36" s="844" customFormat="1" ht="15" thickBot="1">
      <c r="B122" s="178">
        <v>99</v>
      </c>
      <c r="C122" s="884" t="s">
        <v>1242</v>
      </c>
      <c r="D122" s="885" t="s">
        <v>1494</v>
      </c>
      <c r="E122" s="886" t="s">
        <v>28</v>
      </c>
      <c r="F122" s="887">
        <v>2</v>
      </c>
      <c r="G122" s="172"/>
      <c r="H122" s="1238">
        <v>0.17</v>
      </c>
      <c r="I122" s="1239">
        <v>0.17</v>
      </c>
      <c r="J122" s="1239">
        <v>0.17</v>
      </c>
      <c r="K122" s="1239">
        <v>0.17</v>
      </c>
      <c r="L122" s="1240">
        <v>0.17</v>
      </c>
      <c r="M122" s="152"/>
      <c r="N122" s="888"/>
      <c r="O122" s="889"/>
      <c r="Q122" s="1008">
        <f xml:space="preserve"> IF( SUM( U122:Z122 ) = 0, 0,$U$5 )</f>
        <v>0</v>
      </c>
      <c r="R122" s="1008"/>
      <c r="S122" s="994"/>
      <c r="T122" s="964"/>
      <c r="U122" s="966"/>
      <c r="V122" s="968">
        <f xml:space="preserve"> IF( ISNUMBER(H122), 0, 1 )</f>
        <v>0</v>
      </c>
      <c r="W122" s="968">
        <f xml:space="preserve"> IF( ISNUMBER(I122), 0, 1 )</f>
        <v>0</v>
      </c>
      <c r="X122" s="968">
        <f xml:space="preserve"> IF( ISNUMBER(J122), 0, 1 )</f>
        <v>0</v>
      </c>
      <c r="Y122" s="968">
        <f xml:space="preserve"> IF( ISNUMBER(K122), 0, 1 )</f>
        <v>0</v>
      </c>
      <c r="Z122" s="968">
        <f xml:space="preserve"> IF( ISNUMBER(L122), 0, 1 )</f>
        <v>0</v>
      </c>
      <c r="AA122" s="964"/>
      <c r="AC122" s="1005"/>
      <c r="AD122" s="1007"/>
      <c r="AE122" s="1007"/>
      <c r="AF122" s="1007"/>
      <c r="AG122" s="1007"/>
      <c r="AH122" s="1007"/>
      <c r="AI122" s="1007"/>
      <c r="AJ122" s="1005"/>
    </row>
    <row r="123" spans="2:36" s="844" customFormat="1">
      <c r="B123" s="151"/>
      <c r="C123" s="151"/>
      <c r="D123" s="151"/>
      <c r="E123" s="151"/>
      <c r="F123" s="151"/>
      <c r="G123" s="152"/>
      <c r="H123" s="151"/>
      <c r="I123" s="151"/>
      <c r="J123" s="151"/>
      <c r="K123" s="151"/>
      <c r="L123" s="151"/>
      <c r="M123" s="152"/>
      <c r="N123" s="171"/>
      <c r="O123" s="171"/>
      <c r="Q123" s="1008"/>
      <c r="R123" s="1008"/>
      <c r="S123" s="994"/>
      <c r="T123" s="1014"/>
      <c r="U123" s="1014"/>
      <c r="V123" s="1014"/>
      <c r="W123" s="1014"/>
      <c r="X123" s="1014"/>
      <c r="Y123" s="1014"/>
      <c r="Z123" s="1014"/>
      <c r="AA123" s="1014"/>
      <c r="AB123" s="73"/>
      <c r="AC123" s="1014"/>
      <c r="AD123" s="1014"/>
      <c r="AE123" s="1014"/>
      <c r="AF123" s="1014"/>
      <c r="AG123" s="1014"/>
      <c r="AH123" s="1014"/>
      <c r="AI123" s="1014"/>
      <c r="AJ123" s="1014"/>
    </row>
    <row r="124" spans="2:36">
      <c r="B124" s="41" t="s">
        <v>305</v>
      </c>
      <c r="C124" s="42"/>
      <c r="D124" s="42"/>
      <c r="E124" s="42"/>
      <c r="F124" s="42"/>
      <c r="G124" s="42"/>
      <c r="H124" s="42"/>
      <c r="I124" s="42"/>
      <c r="J124" s="43"/>
      <c r="K124" s="43"/>
      <c r="L124" s="849"/>
      <c r="M124" s="849"/>
      <c r="N124" s="87"/>
      <c r="O124" s="97"/>
      <c r="Q124" s="1008"/>
      <c r="R124" s="1008"/>
    </row>
    <row r="125" spans="2:36">
      <c r="B125" s="45"/>
      <c r="C125" s="46" t="s">
        <v>306</v>
      </c>
      <c r="D125" s="46"/>
      <c r="E125" s="42"/>
      <c r="F125" s="42"/>
      <c r="G125" s="42"/>
      <c r="H125" s="42"/>
      <c r="I125" s="42"/>
      <c r="J125" s="42"/>
      <c r="K125" s="42"/>
      <c r="L125" s="849"/>
      <c r="M125" s="849"/>
      <c r="N125" s="87"/>
      <c r="O125" s="97"/>
      <c r="Q125" s="1008"/>
      <c r="R125" s="1008"/>
    </row>
    <row r="126" spans="2:36">
      <c r="B126" s="47"/>
      <c r="C126" s="46" t="s">
        <v>307</v>
      </c>
      <c r="D126" s="46"/>
      <c r="E126" s="42"/>
      <c r="F126" s="42"/>
      <c r="G126" s="42"/>
      <c r="H126" s="42"/>
      <c r="I126" s="42"/>
      <c r="J126" s="42"/>
      <c r="K126" s="42"/>
      <c r="L126" s="849"/>
      <c r="M126" s="849"/>
      <c r="N126" s="87"/>
      <c r="O126" s="97"/>
    </row>
    <row r="127" spans="2:36">
      <c r="B127" s="48"/>
      <c r="C127" s="46" t="s">
        <v>308</v>
      </c>
      <c r="D127" s="46"/>
      <c r="E127" s="42"/>
      <c r="F127" s="42"/>
      <c r="G127" s="42"/>
      <c r="H127" s="42"/>
      <c r="I127" s="42"/>
      <c r="J127" s="42"/>
      <c r="K127" s="42"/>
      <c r="L127" s="849"/>
      <c r="M127" s="849"/>
      <c r="N127" s="87"/>
      <c r="O127" s="97"/>
    </row>
    <row r="128" spans="2:36">
      <c r="B128" s="680"/>
      <c r="C128" s="46" t="s">
        <v>309</v>
      </c>
      <c r="D128" s="46"/>
      <c r="E128" s="42"/>
      <c r="F128" s="42"/>
      <c r="G128" s="42"/>
      <c r="H128" s="42"/>
      <c r="I128" s="42"/>
      <c r="J128" s="42"/>
      <c r="K128" s="42"/>
      <c r="L128" s="849"/>
      <c r="M128" s="849"/>
      <c r="N128" s="87"/>
      <c r="O128" s="97"/>
    </row>
    <row r="129" spans="2:15" ht="15" thickBot="1">
      <c r="B129" s="72"/>
      <c r="C129" s="49"/>
      <c r="D129" s="49"/>
      <c r="E129" s="49"/>
      <c r="F129" s="49"/>
      <c r="G129" s="49"/>
      <c r="H129" s="49"/>
      <c r="I129" s="49"/>
      <c r="J129" s="49"/>
      <c r="K129" s="49"/>
      <c r="L129" s="849"/>
      <c r="M129" s="849"/>
      <c r="N129" s="87"/>
      <c r="O129" s="97"/>
    </row>
    <row r="130" spans="2:15" ht="15" thickBot="1">
      <c r="B130" s="1853" t="s">
        <v>1243</v>
      </c>
      <c r="C130" s="1854"/>
      <c r="D130" s="1854"/>
      <c r="E130" s="1854"/>
      <c r="F130" s="1854"/>
      <c r="G130" s="1854"/>
      <c r="H130" s="1854"/>
      <c r="I130" s="1854"/>
      <c r="J130" s="1854"/>
      <c r="K130" s="1854"/>
      <c r="L130" s="1855"/>
      <c r="M130" s="50"/>
      <c r="N130" s="199"/>
      <c r="O130" s="97"/>
    </row>
    <row r="131" spans="2:15" ht="15" thickBot="1">
      <c r="B131" s="50"/>
      <c r="C131" s="51"/>
      <c r="D131" s="52"/>
      <c r="E131" s="52"/>
      <c r="F131" s="52"/>
      <c r="G131" s="52"/>
      <c r="H131" s="52"/>
      <c r="I131" s="52"/>
      <c r="J131" s="49"/>
      <c r="K131" s="49"/>
      <c r="L131" s="849"/>
      <c r="M131" s="858"/>
      <c r="N131" s="88"/>
      <c r="O131" s="97"/>
    </row>
    <row r="132" spans="2:15" ht="72" customHeight="1" thickBot="1">
      <c r="B132" s="1856" t="s">
        <v>2049</v>
      </c>
      <c r="C132" s="1857"/>
      <c r="D132" s="1857"/>
      <c r="E132" s="1857"/>
      <c r="F132" s="1857"/>
      <c r="G132" s="1857"/>
      <c r="H132" s="1857"/>
      <c r="I132" s="1857"/>
      <c r="J132" s="1857"/>
      <c r="K132" s="1857"/>
      <c r="L132" s="1858"/>
      <c r="M132" s="92"/>
      <c r="N132" s="200"/>
      <c r="O132" s="97"/>
    </row>
    <row r="133" spans="2:15" ht="15" thickBot="1">
      <c r="B133" s="845"/>
      <c r="C133" s="53"/>
      <c r="D133" s="845"/>
      <c r="E133" s="845"/>
      <c r="F133" s="845"/>
      <c r="G133" s="54"/>
      <c r="H133" s="54"/>
      <c r="I133" s="54"/>
      <c r="J133" s="49"/>
      <c r="K133" s="49"/>
      <c r="L133" s="849"/>
      <c r="M133" s="858"/>
      <c r="N133" s="88"/>
      <c r="O133" s="97"/>
    </row>
    <row r="134" spans="2:15" ht="15" customHeight="1">
      <c r="B134" s="75" t="s">
        <v>463</v>
      </c>
      <c r="C134" s="1892" t="s">
        <v>313</v>
      </c>
      <c r="D134" s="1893"/>
      <c r="E134" s="1893"/>
      <c r="F134" s="1893"/>
      <c r="G134" s="1893"/>
      <c r="H134" s="1893"/>
      <c r="I134" s="1893"/>
      <c r="J134" s="1893"/>
      <c r="K134" s="1893"/>
      <c r="L134" s="1894"/>
      <c r="M134" s="93"/>
      <c r="N134" s="201"/>
      <c r="O134" s="97"/>
    </row>
    <row r="135" spans="2:15" ht="15" customHeight="1">
      <c r="B135" s="751" t="s">
        <v>464</v>
      </c>
      <c r="C135" s="690" t="str">
        <f>$C$7</f>
        <v>Brought forward capital allowance pool ~ General 18%</v>
      </c>
      <c r="D135" s="690"/>
      <c r="E135" s="690"/>
      <c r="F135" s="690"/>
      <c r="G135" s="690"/>
      <c r="H135" s="690"/>
      <c r="I135" s="690"/>
      <c r="J135" s="690"/>
      <c r="K135" s="690"/>
      <c r="L135" s="691"/>
      <c r="M135" s="93"/>
      <c r="N135" s="201"/>
      <c r="O135" s="97"/>
    </row>
    <row r="136" spans="2:15" ht="15" customHeight="1">
      <c r="B136" s="76">
        <v>1</v>
      </c>
      <c r="C136" s="1838" t="s">
        <v>1244</v>
      </c>
      <c r="D136" s="1882"/>
      <c r="E136" s="1882"/>
      <c r="F136" s="1882"/>
      <c r="G136" s="1882"/>
      <c r="H136" s="1882"/>
      <c r="I136" s="1882"/>
      <c r="J136" s="1882"/>
      <c r="K136" s="1882"/>
      <c r="L136" s="1883"/>
      <c r="M136" s="94"/>
      <c r="N136" s="202"/>
      <c r="O136" s="97"/>
    </row>
    <row r="137" spans="2:15" ht="15" customHeight="1">
      <c r="B137" s="76">
        <v>2</v>
      </c>
      <c r="C137" s="1838" t="s">
        <v>1245</v>
      </c>
      <c r="D137" s="1882"/>
      <c r="E137" s="1882"/>
      <c r="F137" s="1882"/>
      <c r="G137" s="1882"/>
      <c r="H137" s="1882"/>
      <c r="I137" s="1882"/>
      <c r="J137" s="1882"/>
      <c r="K137" s="1882"/>
      <c r="L137" s="1883"/>
      <c r="M137" s="94"/>
      <c r="N137" s="202"/>
      <c r="O137" s="97"/>
    </row>
    <row r="138" spans="2:15" ht="15" customHeight="1">
      <c r="B138" s="76">
        <v>3</v>
      </c>
      <c r="C138" s="1838" t="s">
        <v>1246</v>
      </c>
      <c r="D138" s="1882"/>
      <c r="E138" s="1882"/>
      <c r="F138" s="1882"/>
      <c r="G138" s="1882"/>
      <c r="H138" s="1882"/>
      <c r="I138" s="1882"/>
      <c r="J138" s="1882"/>
      <c r="K138" s="1882"/>
      <c r="L138" s="1883"/>
      <c r="M138" s="94"/>
      <c r="N138" s="202"/>
      <c r="O138" s="97"/>
    </row>
    <row r="139" spans="2:15" ht="15" customHeight="1">
      <c r="B139" s="76">
        <v>4</v>
      </c>
      <c r="C139" s="1838" t="s">
        <v>1247</v>
      </c>
      <c r="D139" s="1882"/>
      <c r="E139" s="1882"/>
      <c r="F139" s="1882"/>
      <c r="G139" s="1882"/>
      <c r="H139" s="1882"/>
      <c r="I139" s="1882"/>
      <c r="J139" s="1882"/>
      <c r="K139" s="1882"/>
      <c r="L139" s="1883"/>
      <c r="M139" s="94"/>
      <c r="N139" s="202"/>
      <c r="O139" s="97"/>
    </row>
    <row r="140" spans="2:15" ht="15" customHeight="1">
      <c r="B140" s="76">
        <v>5</v>
      </c>
      <c r="C140" s="1838" t="s">
        <v>1248</v>
      </c>
      <c r="D140" s="1882"/>
      <c r="E140" s="1882"/>
      <c r="F140" s="1882"/>
      <c r="G140" s="1882"/>
      <c r="H140" s="1882"/>
      <c r="I140" s="1882"/>
      <c r="J140" s="1882"/>
      <c r="K140" s="1882"/>
      <c r="L140" s="1883"/>
      <c r="M140" s="94"/>
      <c r="N140" s="202"/>
      <c r="O140" s="97"/>
    </row>
    <row r="141" spans="2:15" ht="15" customHeight="1">
      <c r="B141" s="76">
        <v>6</v>
      </c>
      <c r="C141" s="1838" t="s">
        <v>1249</v>
      </c>
      <c r="D141" s="1882"/>
      <c r="E141" s="1882"/>
      <c r="F141" s="1882"/>
      <c r="G141" s="1882"/>
      <c r="H141" s="1882"/>
      <c r="I141" s="1882"/>
      <c r="J141" s="1882"/>
      <c r="K141" s="1882"/>
      <c r="L141" s="1883"/>
      <c r="M141" s="94"/>
      <c r="N141" s="202"/>
      <c r="O141" s="97"/>
    </row>
    <row r="142" spans="2:15" ht="15" customHeight="1">
      <c r="B142" s="751" t="s">
        <v>475</v>
      </c>
      <c r="C142" s="690" t="str">
        <f>$C$15</f>
        <v>Brought forward capital allowance pool ~ Longlife 6%</v>
      </c>
      <c r="D142" s="690"/>
      <c r="E142" s="690"/>
      <c r="F142" s="690"/>
      <c r="G142" s="690"/>
      <c r="H142" s="690"/>
      <c r="I142" s="690"/>
      <c r="J142" s="690"/>
      <c r="K142" s="690"/>
      <c r="L142" s="691"/>
      <c r="M142" s="94"/>
      <c r="N142" s="202"/>
      <c r="O142" s="97"/>
    </row>
    <row r="143" spans="2:15" ht="15" customHeight="1">
      <c r="B143" s="76">
        <v>7</v>
      </c>
      <c r="C143" s="1838" t="s">
        <v>1250</v>
      </c>
      <c r="D143" s="1882"/>
      <c r="E143" s="1882"/>
      <c r="F143" s="1882"/>
      <c r="G143" s="1882"/>
      <c r="H143" s="1882"/>
      <c r="I143" s="1882"/>
      <c r="J143" s="1882"/>
      <c r="K143" s="1882"/>
      <c r="L143" s="1883"/>
      <c r="M143" s="94"/>
      <c r="N143" s="202"/>
      <c r="O143" s="97"/>
    </row>
    <row r="144" spans="2:15" ht="15" customHeight="1">
      <c r="B144" s="76">
        <v>8</v>
      </c>
      <c r="C144" s="1838" t="s">
        <v>1251</v>
      </c>
      <c r="D144" s="1882"/>
      <c r="E144" s="1882"/>
      <c r="F144" s="1882"/>
      <c r="G144" s="1882"/>
      <c r="H144" s="1882"/>
      <c r="I144" s="1882"/>
      <c r="J144" s="1882"/>
      <c r="K144" s="1882"/>
      <c r="L144" s="1883"/>
      <c r="M144" s="94"/>
      <c r="N144" s="202"/>
      <c r="O144" s="97"/>
    </row>
    <row r="145" spans="2:36" ht="15" customHeight="1">
      <c r="B145" s="76">
        <v>9</v>
      </c>
      <c r="C145" s="1838" t="s">
        <v>1252</v>
      </c>
      <c r="D145" s="1882"/>
      <c r="E145" s="1882"/>
      <c r="F145" s="1882"/>
      <c r="G145" s="1882"/>
      <c r="H145" s="1882"/>
      <c r="I145" s="1882"/>
      <c r="J145" s="1882"/>
      <c r="K145" s="1882"/>
      <c r="L145" s="1883"/>
      <c r="M145" s="94"/>
      <c r="N145" s="202"/>
      <c r="O145" s="97"/>
    </row>
    <row r="146" spans="2:36" ht="15" customHeight="1">
      <c r="B146" s="76">
        <v>10</v>
      </c>
      <c r="C146" s="1838" t="s">
        <v>1253</v>
      </c>
      <c r="D146" s="1882"/>
      <c r="E146" s="1882"/>
      <c r="F146" s="1882"/>
      <c r="G146" s="1882"/>
      <c r="H146" s="1882"/>
      <c r="I146" s="1882"/>
      <c r="J146" s="1882"/>
      <c r="K146" s="1882"/>
      <c r="L146" s="1883"/>
      <c r="M146" s="94"/>
      <c r="N146" s="202"/>
      <c r="O146" s="97"/>
    </row>
    <row r="147" spans="2:36" ht="15" customHeight="1">
      <c r="B147" s="76">
        <v>11</v>
      </c>
      <c r="C147" s="1838" t="s">
        <v>1254</v>
      </c>
      <c r="D147" s="1882"/>
      <c r="E147" s="1882"/>
      <c r="F147" s="1882"/>
      <c r="G147" s="1882"/>
      <c r="H147" s="1882"/>
      <c r="I147" s="1882"/>
      <c r="J147" s="1882"/>
      <c r="K147" s="1882"/>
      <c r="L147" s="1883"/>
      <c r="M147" s="94"/>
      <c r="N147" s="202"/>
      <c r="O147" s="97"/>
    </row>
    <row r="148" spans="2:36" ht="15" customHeight="1">
      <c r="B148" s="76">
        <v>12</v>
      </c>
      <c r="C148" s="1838" t="s">
        <v>1886</v>
      </c>
      <c r="D148" s="1882"/>
      <c r="E148" s="1882"/>
      <c r="F148" s="1882"/>
      <c r="G148" s="1882"/>
      <c r="H148" s="1882"/>
      <c r="I148" s="1882"/>
      <c r="J148" s="1882"/>
      <c r="K148" s="1882"/>
      <c r="L148" s="1883"/>
      <c r="M148" s="94"/>
      <c r="N148" s="202"/>
      <c r="O148" s="97"/>
    </row>
    <row r="149" spans="2:36" s="1299" customFormat="1" ht="15" customHeight="1">
      <c r="B149" s="751" t="s">
        <v>481</v>
      </c>
      <c r="C149" s="690" t="str">
        <f>$C$23</f>
        <v>Brought forward capital allowance pool ~ Structures and buildings 2%</v>
      </c>
      <c r="D149" s="690"/>
      <c r="E149" s="690"/>
      <c r="F149" s="690"/>
      <c r="G149" s="690"/>
      <c r="H149" s="690"/>
      <c r="I149" s="690"/>
      <c r="J149" s="690"/>
      <c r="K149" s="690"/>
      <c r="L149" s="691"/>
      <c r="M149" s="94"/>
      <c r="N149" s="202"/>
      <c r="O149" s="97"/>
      <c r="Q149" s="1298"/>
      <c r="R149" s="1298"/>
      <c r="S149" s="1298"/>
      <c r="T149" s="1014"/>
      <c r="U149" s="1014"/>
      <c r="V149" s="1014"/>
      <c r="W149" s="1014"/>
      <c r="X149" s="1014"/>
      <c r="Y149" s="1014"/>
      <c r="Z149" s="1014"/>
      <c r="AA149" s="1014"/>
      <c r="AB149" s="73"/>
      <c r="AC149" s="1014"/>
      <c r="AD149" s="1014"/>
      <c r="AE149" s="1014"/>
      <c r="AF149" s="1014"/>
      <c r="AG149" s="1014"/>
      <c r="AH149" s="1014"/>
      <c r="AI149" s="1014"/>
      <c r="AJ149" s="1014"/>
    </row>
    <row r="150" spans="2:36" s="1299" customFormat="1" ht="15" customHeight="1">
      <c r="B150" s="1304">
        <v>13</v>
      </c>
      <c r="C150" s="1838" t="s">
        <v>2028</v>
      </c>
      <c r="D150" s="1882"/>
      <c r="E150" s="1882"/>
      <c r="F150" s="1882"/>
      <c r="G150" s="1882"/>
      <c r="H150" s="1882"/>
      <c r="I150" s="1882"/>
      <c r="J150" s="1882"/>
      <c r="K150" s="1882"/>
      <c r="L150" s="1883"/>
      <c r="M150" s="94"/>
      <c r="N150" s="202"/>
      <c r="O150" s="97"/>
      <c r="Q150" s="1298"/>
      <c r="R150" s="1298"/>
      <c r="S150" s="1298"/>
      <c r="T150" s="1014"/>
      <c r="U150" s="1014"/>
      <c r="V150" s="1014"/>
      <c r="W150" s="1014"/>
      <c r="X150" s="1014"/>
      <c r="Y150" s="1014"/>
      <c r="Z150" s="1014"/>
      <c r="AA150" s="1014"/>
      <c r="AB150" s="73"/>
      <c r="AC150" s="1014"/>
      <c r="AD150" s="1014"/>
      <c r="AE150" s="1014"/>
      <c r="AF150" s="1014"/>
      <c r="AG150" s="1014"/>
      <c r="AH150" s="1014"/>
      <c r="AI150" s="1014"/>
      <c r="AJ150" s="1014"/>
    </row>
    <row r="151" spans="2:36" s="1299" customFormat="1" ht="15" customHeight="1">
      <c r="B151" s="1304">
        <v>14</v>
      </c>
      <c r="C151" s="1838" t="s">
        <v>2029</v>
      </c>
      <c r="D151" s="1882"/>
      <c r="E151" s="1882"/>
      <c r="F151" s="1882"/>
      <c r="G151" s="1882"/>
      <c r="H151" s="1882"/>
      <c r="I151" s="1882"/>
      <c r="J151" s="1882"/>
      <c r="K151" s="1882"/>
      <c r="L151" s="1883"/>
      <c r="M151" s="94"/>
      <c r="N151" s="202"/>
      <c r="O151" s="97"/>
      <c r="Q151" s="1298"/>
      <c r="R151" s="1298"/>
      <c r="S151" s="1298"/>
      <c r="T151" s="1014"/>
      <c r="U151" s="1014"/>
      <c r="V151" s="1014"/>
      <c r="W151" s="1014"/>
      <c r="X151" s="1014"/>
      <c r="Y151" s="1014"/>
      <c r="Z151" s="1014"/>
      <c r="AA151" s="1014"/>
      <c r="AB151" s="73"/>
      <c r="AC151" s="1014"/>
      <c r="AD151" s="1014"/>
      <c r="AE151" s="1014"/>
      <c r="AF151" s="1014"/>
      <c r="AG151" s="1014"/>
      <c r="AH151" s="1014"/>
      <c r="AI151" s="1014"/>
      <c r="AJ151" s="1014"/>
    </row>
    <row r="152" spans="2:36" s="1299" customFormat="1" ht="15" customHeight="1">
      <c r="B152" s="1304">
        <v>15</v>
      </c>
      <c r="C152" s="1838" t="s">
        <v>2030</v>
      </c>
      <c r="D152" s="1882"/>
      <c r="E152" s="1882"/>
      <c r="F152" s="1882"/>
      <c r="G152" s="1882"/>
      <c r="H152" s="1882"/>
      <c r="I152" s="1882"/>
      <c r="J152" s="1882"/>
      <c r="K152" s="1882"/>
      <c r="L152" s="1883"/>
      <c r="M152" s="94"/>
      <c r="N152" s="202"/>
      <c r="O152" s="97"/>
      <c r="Q152" s="1298"/>
      <c r="R152" s="1298"/>
      <c r="S152" s="1298"/>
      <c r="T152" s="1014"/>
      <c r="U152" s="1014"/>
      <c r="V152" s="1014"/>
      <c r="W152" s="1014"/>
      <c r="X152" s="1014"/>
      <c r="Y152" s="1014"/>
      <c r="Z152" s="1014"/>
      <c r="AA152" s="1014"/>
      <c r="AB152" s="73"/>
      <c r="AC152" s="1014"/>
      <c r="AD152" s="1014"/>
      <c r="AE152" s="1014"/>
      <c r="AF152" s="1014"/>
      <c r="AG152" s="1014"/>
      <c r="AH152" s="1014"/>
      <c r="AI152" s="1014"/>
      <c r="AJ152" s="1014"/>
    </row>
    <row r="153" spans="2:36" s="1299" customFormat="1" ht="15" customHeight="1">
      <c r="B153" s="1304">
        <v>16</v>
      </c>
      <c r="C153" s="1838" t="s">
        <v>2031</v>
      </c>
      <c r="D153" s="1882"/>
      <c r="E153" s="1882"/>
      <c r="F153" s="1882"/>
      <c r="G153" s="1882"/>
      <c r="H153" s="1882"/>
      <c r="I153" s="1882"/>
      <c r="J153" s="1882"/>
      <c r="K153" s="1882"/>
      <c r="L153" s="1883"/>
      <c r="M153" s="94"/>
      <c r="N153" s="202"/>
      <c r="O153" s="97"/>
      <c r="Q153" s="1298"/>
      <c r="R153" s="1298"/>
      <c r="S153" s="1298"/>
      <c r="T153" s="1014"/>
      <c r="U153" s="1014"/>
      <c r="V153" s="1014"/>
      <c r="W153" s="1014"/>
      <c r="X153" s="1014"/>
      <c r="Y153" s="1014"/>
      <c r="Z153" s="1014"/>
      <c r="AA153" s="1014"/>
      <c r="AB153" s="73"/>
      <c r="AC153" s="1014"/>
      <c r="AD153" s="1014"/>
      <c r="AE153" s="1014"/>
      <c r="AF153" s="1014"/>
      <c r="AG153" s="1014"/>
      <c r="AH153" s="1014"/>
      <c r="AI153" s="1014"/>
      <c r="AJ153" s="1014"/>
    </row>
    <row r="154" spans="2:36" s="1299" customFormat="1" ht="15" customHeight="1">
      <c r="B154" s="1304">
        <v>17</v>
      </c>
      <c r="C154" s="1838" t="s">
        <v>2032</v>
      </c>
      <c r="D154" s="1882"/>
      <c r="E154" s="1882"/>
      <c r="F154" s="1882"/>
      <c r="G154" s="1882"/>
      <c r="H154" s="1882"/>
      <c r="I154" s="1882"/>
      <c r="J154" s="1882"/>
      <c r="K154" s="1882"/>
      <c r="L154" s="1883"/>
      <c r="M154" s="94"/>
      <c r="N154" s="202"/>
      <c r="O154" s="97"/>
      <c r="Q154" s="1298"/>
      <c r="R154" s="1298"/>
      <c r="S154" s="1298"/>
      <c r="T154" s="1014"/>
      <c r="U154" s="1014"/>
      <c r="V154" s="1014"/>
      <c r="W154" s="1014"/>
      <c r="X154" s="1014"/>
      <c r="Y154" s="1014"/>
      <c r="Z154" s="1014"/>
      <c r="AA154" s="1014"/>
      <c r="AB154" s="73"/>
      <c r="AC154" s="1014"/>
      <c r="AD154" s="1014"/>
      <c r="AE154" s="1014"/>
      <c r="AF154" s="1014"/>
      <c r="AG154" s="1014"/>
      <c r="AH154" s="1014"/>
      <c r="AI154" s="1014"/>
      <c r="AJ154" s="1014"/>
    </row>
    <row r="155" spans="2:36" s="1299" customFormat="1" ht="15" customHeight="1">
      <c r="B155" s="1304">
        <v>18</v>
      </c>
      <c r="C155" s="1838" t="s">
        <v>2094</v>
      </c>
      <c r="D155" s="1882"/>
      <c r="E155" s="1882"/>
      <c r="F155" s="1882"/>
      <c r="G155" s="1882"/>
      <c r="H155" s="1882"/>
      <c r="I155" s="1882"/>
      <c r="J155" s="1882"/>
      <c r="K155" s="1882"/>
      <c r="L155" s="1883"/>
      <c r="M155" s="94"/>
      <c r="N155" s="202"/>
      <c r="O155" s="97"/>
      <c r="Q155" s="1298"/>
      <c r="R155" s="1298"/>
      <c r="S155" s="1298"/>
      <c r="T155" s="1014"/>
      <c r="U155" s="1014"/>
      <c r="V155" s="1014"/>
      <c r="W155" s="1014"/>
      <c r="X155" s="1014"/>
      <c r="Y155" s="1014"/>
      <c r="Z155" s="1014"/>
      <c r="AA155" s="1014"/>
      <c r="AB155" s="73"/>
      <c r="AC155" s="1014"/>
      <c r="AD155" s="1014"/>
      <c r="AE155" s="1014"/>
      <c r="AF155" s="1014"/>
      <c r="AG155" s="1014"/>
      <c r="AH155" s="1014"/>
      <c r="AI155" s="1014"/>
      <c r="AJ155" s="1014"/>
    </row>
    <row r="156" spans="2:36" ht="15" customHeight="1">
      <c r="B156" s="751" t="s">
        <v>483</v>
      </c>
      <c r="C156" s="690" t="str">
        <f>$C$31</f>
        <v>New capital expenditure</v>
      </c>
      <c r="D156" s="690"/>
      <c r="E156" s="690"/>
      <c r="F156" s="690"/>
      <c r="G156" s="690"/>
      <c r="H156" s="690"/>
      <c r="I156" s="690"/>
      <c r="J156" s="690"/>
      <c r="K156" s="690"/>
      <c r="L156" s="691"/>
      <c r="M156" s="94"/>
      <c r="N156" s="202"/>
      <c r="O156" s="97"/>
    </row>
    <row r="157" spans="2:36" ht="15" customHeight="1">
      <c r="B157" s="76">
        <v>19</v>
      </c>
      <c r="C157" s="1838" t="s">
        <v>1255</v>
      </c>
      <c r="D157" s="1882" t="s">
        <v>1256</v>
      </c>
      <c r="E157" s="1882" t="s">
        <v>1256</v>
      </c>
      <c r="F157" s="1882" t="s">
        <v>1256</v>
      </c>
      <c r="G157" s="1882" t="s">
        <v>1256</v>
      </c>
      <c r="H157" s="1882" t="s">
        <v>1256</v>
      </c>
      <c r="I157" s="1882" t="s">
        <v>1256</v>
      </c>
      <c r="J157" s="1882" t="s">
        <v>1256</v>
      </c>
      <c r="K157" s="1882" t="s">
        <v>1256</v>
      </c>
      <c r="L157" s="1883" t="s">
        <v>1256</v>
      </c>
      <c r="M157" s="94"/>
      <c r="N157" s="202"/>
      <c r="O157" s="97"/>
    </row>
    <row r="158" spans="2:36" ht="15" customHeight="1">
      <c r="B158" s="76">
        <v>20</v>
      </c>
      <c r="C158" s="1838" t="s">
        <v>1257</v>
      </c>
      <c r="D158" s="1882" t="s">
        <v>1258</v>
      </c>
      <c r="E158" s="1882" t="s">
        <v>1258</v>
      </c>
      <c r="F158" s="1882" t="s">
        <v>1258</v>
      </c>
      <c r="G158" s="1882" t="s">
        <v>1258</v>
      </c>
      <c r="H158" s="1882" t="s">
        <v>1258</v>
      </c>
      <c r="I158" s="1882" t="s">
        <v>1258</v>
      </c>
      <c r="J158" s="1882" t="s">
        <v>1258</v>
      </c>
      <c r="K158" s="1882" t="s">
        <v>1258</v>
      </c>
      <c r="L158" s="1883" t="s">
        <v>1258</v>
      </c>
      <c r="M158" s="94"/>
      <c r="N158" s="202"/>
      <c r="O158" s="97"/>
    </row>
    <row r="159" spans="2:36" s="1299" customFormat="1" ht="15" customHeight="1">
      <c r="B159" s="1304">
        <v>21</v>
      </c>
      <c r="C159" s="1838" t="s">
        <v>2027</v>
      </c>
      <c r="D159" s="1882"/>
      <c r="E159" s="1882"/>
      <c r="F159" s="1882"/>
      <c r="G159" s="1882"/>
      <c r="H159" s="1882"/>
      <c r="I159" s="1882"/>
      <c r="J159" s="1882"/>
      <c r="K159" s="1882"/>
      <c r="L159" s="1883"/>
      <c r="M159" s="94"/>
      <c r="N159" s="202"/>
      <c r="O159" s="97"/>
      <c r="Q159" s="1298"/>
      <c r="R159" s="1298"/>
      <c r="S159" s="1298"/>
      <c r="T159" s="1014"/>
      <c r="U159" s="1014"/>
      <c r="V159" s="1014"/>
      <c r="W159" s="1014"/>
      <c r="X159" s="1014"/>
      <c r="Y159" s="1014"/>
      <c r="Z159" s="1014"/>
      <c r="AA159" s="1014"/>
      <c r="AB159" s="73"/>
      <c r="AC159" s="1014"/>
      <c r="AD159" s="1014"/>
      <c r="AE159" s="1014"/>
      <c r="AF159" s="1014"/>
      <c r="AG159" s="1014"/>
      <c r="AH159" s="1014"/>
      <c r="AI159" s="1014"/>
      <c r="AJ159" s="1014"/>
    </row>
    <row r="160" spans="2:36" ht="15" customHeight="1">
      <c r="B160" s="76">
        <v>22</v>
      </c>
      <c r="C160" s="1838" t="s">
        <v>1259</v>
      </c>
      <c r="D160" s="1882" t="s">
        <v>1260</v>
      </c>
      <c r="E160" s="1882" t="s">
        <v>1260</v>
      </c>
      <c r="F160" s="1882" t="s">
        <v>1260</v>
      </c>
      <c r="G160" s="1882" t="s">
        <v>1260</v>
      </c>
      <c r="H160" s="1882" t="s">
        <v>1260</v>
      </c>
      <c r="I160" s="1882" t="s">
        <v>1260</v>
      </c>
      <c r="J160" s="1882" t="s">
        <v>1260</v>
      </c>
      <c r="K160" s="1882" t="s">
        <v>1260</v>
      </c>
      <c r="L160" s="1883" t="s">
        <v>1260</v>
      </c>
      <c r="M160" s="94"/>
      <c r="N160" s="202"/>
      <c r="O160" s="97"/>
    </row>
    <row r="161" spans="2:36" ht="15" customHeight="1">
      <c r="B161" s="76">
        <v>23</v>
      </c>
      <c r="C161" s="1909" t="s">
        <v>1261</v>
      </c>
      <c r="D161" s="1910"/>
      <c r="E161" s="1910"/>
      <c r="F161" s="1910"/>
      <c r="G161" s="1910"/>
      <c r="H161" s="1910"/>
      <c r="I161" s="1910"/>
      <c r="J161" s="1910"/>
      <c r="K161" s="1910"/>
      <c r="L161" s="1911"/>
      <c r="M161" s="94"/>
      <c r="N161" s="202"/>
      <c r="O161" s="97"/>
    </row>
    <row r="162" spans="2:36" ht="15" customHeight="1">
      <c r="B162" s="76">
        <v>24</v>
      </c>
      <c r="C162" s="1909" t="s">
        <v>1262</v>
      </c>
      <c r="D162" s="1910"/>
      <c r="E162" s="1910"/>
      <c r="F162" s="1910"/>
      <c r="G162" s="1910"/>
      <c r="H162" s="1910"/>
      <c r="I162" s="1910"/>
      <c r="J162" s="1910"/>
      <c r="K162" s="1910"/>
      <c r="L162" s="1911"/>
      <c r="M162" s="94"/>
      <c r="N162" s="202"/>
      <c r="O162" s="97"/>
    </row>
    <row r="163" spans="2:36" ht="15" customHeight="1">
      <c r="B163" s="76">
        <v>25</v>
      </c>
      <c r="C163" s="1906" t="s">
        <v>2037</v>
      </c>
      <c r="D163" s="1907"/>
      <c r="E163" s="1907"/>
      <c r="F163" s="1907"/>
      <c r="G163" s="1907"/>
      <c r="H163" s="1907"/>
      <c r="I163" s="1907"/>
      <c r="J163" s="1907"/>
      <c r="K163" s="1907"/>
      <c r="L163" s="1908"/>
      <c r="M163" s="94"/>
      <c r="N163" s="202"/>
      <c r="O163" s="97"/>
    </row>
    <row r="164" spans="2:36" ht="15" customHeight="1">
      <c r="B164" s="76">
        <v>26</v>
      </c>
      <c r="C164" s="1838" t="s">
        <v>1263</v>
      </c>
      <c r="D164" s="1882" t="s">
        <v>1264</v>
      </c>
      <c r="E164" s="1882" t="s">
        <v>1264</v>
      </c>
      <c r="F164" s="1882" t="s">
        <v>1264</v>
      </c>
      <c r="G164" s="1882" t="s">
        <v>1264</v>
      </c>
      <c r="H164" s="1882" t="s">
        <v>1264</v>
      </c>
      <c r="I164" s="1882" t="s">
        <v>1264</v>
      </c>
      <c r="J164" s="1882" t="s">
        <v>1264</v>
      </c>
      <c r="K164" s="1882" t="s">
        <v>1264</v>
      </c>
      <c r="L164" s="1883" t="s">
        <v>1264</v>
      </c>
      <c r="M164" s="94"/>
      <c r="N164" s="202"/>
      <c r="O164" s="97"/>
    </row>
    <row r="165" spans="2:36" ht="15" customHeight="1">
      <c r="B165" s="76">
        <v>27</v>
      </c>
      <c r="C165" s="1838" t="s">
        <v>1265</v>
      </c>
      <c r="D165" s="1882" t="s">
        <v>1266</v>
      </c>
      <c r="E165" s="1882" t="s">
        <v>1266</v>
      </c>
      <c r="F165" s="1882" t="s">
        <v>1266</v>
      </c>
      <c r="G165" s="1882" t="s">
        <v>1266</v>
      </c>
      <c r="H165" s="1882" t="s">
        <v>1266</v>
      </c>
      <c r="I165" s="1882" t="s">
        <v>1266</v>
      </c>
      <c r="J165" s="1882" t="s">
        <v>1266</v>
      </c>
      <c r="K165" s="1882" t="s">
        <v>1266</v>
      </c>
      <c r="L165" s="1883" t="s">
        <v>1266</v>
      </c>
      <c r="M165" s="94"/>
      <c r="N165" s="202"/>
      <c r="O165" s="97"/>
    </row>
    <row r="166" spans="2:36" s="1299" customFormat="1" ht="15" customHeight="1">
      <c r="B166" s="1304">
        <v>28</v>
      </c>
      <c r="C166" s="1838" t="s">
        <v>2033</v>
      </c>
      <c r="D166" s="1882"/>
      <c r="E166" s="1882"/>
      <c r="F166" s="1882"/>
      <c r="G166" s="1882"/>
      <c r="H166" s="1882"/>
      <c r="I166" s="1882"/>
      <c r="J166" s="1882"/>
      <c r="K166" s="1882"/>
      <c r="L166" s="1883"/>
      <c r="M166" s="94"/>
      <c r="N166" s="202"/>
      <c r="O166" s="97"/>
      <c r="Q166" s="1298"/>
      <c r="R166" s="1298"/>
      <c r="S166" s="1298"/>
      <c r="T166" s="1014"/>
      <c r="U166" s="1014"/>
      <c r="V166" s="1014"/>
      <c r="W166" s="1014"/>
      <c r="X166" s="1014"/>
      <c r="Y166" s="1014"/>
      <c r="Z166" s="1014"/>
      <c r="AA166" s="1014"/>
      <c r="AB166" s="73"/>
      <c r="AC166" s="1014"/>
      <c r="AD166" s="1014"/>
      <c r="AE166" s="1014"/>
      <c r="AF166" s="1014"/>
      <c r="AG166" s="1014"/>
      <c r="AH166" s="1014"/>
      <c r="AI166" s="1014"/>
      <c r="AJ166" s="1014"/>
    </row>
    <row r="167" spans="2:36" ht="15" customHeight="1">
      <c r="B167" s="76">
        <v>29</v>
      </c>
      <c r="C167" s="1838" t="s">
        <v>1267</v>
      </c>
      <c r="D167" s="1882" t="s">
        <v>1268</v>
      </c>
      <c r="E167" s="1882" t="s">
        <v>1268</v>
      </c>
      <c r="F167" s="1882" t="s">
        <v>1268</v>
      </c>
      <c r="G167" s="1882" t="s">
        <v>1268</v>
      </c>
      <c r="H167" s="1882" t="s">
        <v>1268</v>
      </c>
      <c r="I167" s="1882" t="s">
        <v>1268</v>
      </c>
      <c r="J167" s="1882" t="s">
        <v>1268</v>
      </c>
      <c r="K167" s="1882" t="s">
        <v>1268</v>
      </c>
      <c r="L167" s="1883" t="s">
        <v>1268</v>
      </c>
      <c r="M167" s="94"/>
      <c r="N167" s="202"/>
      <c r="O167" s="97"/>
    </row>
    <row r="168" spans="2:36" ht="15" customHeight="1">
      <c r="B168" s="76">
        <v>30</v>
      </c>
      <c r="C168" s="1909" t="s">
        <v>1269</v>
      </c>
      <c r="D168" s="1910"/>
      <c r="E168" s="1910"/>
      <c r="F168" s="1910"/>
      <c r="G168" s="1910"/>
      <c r="H168" s="1910"/>
      <c r="I168" s="1910"/>
      <c r="J168" s="1910"/>
      <c r="K168" s="1910"/>
      <c r="L168" s="1911"/>
      <c r="M168" s="94"/>
      <c r="N168" s="202"/>
      <c r="O168" s="97"/>
    </row>
    <row r="169" spans="2:36" ht="15" customHeight="1">
      <c r="B169" s="76">
        <v>31</v>
      </c>
      <c r="C169" s="1909" t="s">
        <v>1270</v>
      </c>
      <c r="D169" s="1910"/>
      <c r="E169" s="1910"/>
      <c r="F169" s="1910"/>
      <c r="G169" s="1910"/>
      <c r="H169" s="1910"/>
      <c r="I169" s="1910"/>
      <c r="J169" s="1910"/>
      <c r="K169" s="1910"/>
      <c r="L169" s="1911"/>
      <c r="M169" s="94"/>
      <c r="N169" s="202"/>
      <c r="O169" s="97"/>
    </row>
    <row r="170" spans="2:36" ht="15" customHeight="1">
      <c r="B170" s="76">
        <v>32</v>
      </c>
      <c r="C170" s="1906" t="s">
        <v>2038</v>
      </c>
      <c r="D170" s="1907"/>
      <c r="E170" s="1907"/>
      <c r="F170" s="1907"/>
      <c r="G170" s="1907"/>
      <c r="H170" s="1907"/>
      <c r="I170" s="1907"/>
      <c r="J170" s="1907"/>
      <c r="K170" s="1907"/>
      <c r="L170" s="1908"/>
      <c r="M170" s="94"/>
      <c r="N170" s="202"/>
      <c r="O170" s="97"/>
    </row>
    <row r="171" spans="2:36" ht="15" customHeight="1">
      <c r="B171" s="76">
        <v>33</v>
      </c>
      <c r="C171" s="1838" t="s">
        <v>1271</v>
      </c>
      <c r="D171" s="1882" t="s">
        <v>1272</v>
      </c>
      <c r="E171" s="1882" t="s">
        <v>1272</v>
      </c>
      <c r="F171" s="1882" t="s">
        <v>1272</v>
      </c>
      <c r="G171" s="1882" t="s">
        <v>1272</v>
      </c>
      <c r="H171" s="1882" t="s">
        <v>1272</v>
      </c>
      <c r="I171" s="1882" t="s">
        <v>1272</v>
      </c>
      <c r="J171" s="1882" t="s">
        <v>1272</v>
      </c>
      <c r="K171" s="1882" t="s">
        <v>1272</v>
      </c>
      <c r="L171" s="1883" t="s">
        <v>1272</v>
      </c>
      <c r="M171" s="94"/>
      <c r="N171" s="202"/>
      <c r="O171" s="97"/>
    </row>
    <row r="172" spans="2:36" ht="15" customHeight="1">
      <c r="B172" s="76">
        <v>34</v>
      </c>
      <c r="C172" s="1838" t="s">
        <v>1273</v>
      </c>
      <c r="D172" s="1882" t="s">
        <v>1274</v>
      </c>
      <c r="E172" s="1882" t="s">
        <v>1274</v>
      </c>
      <c r="F172" s="1882" t="s">
        <v>1274</v>
      </c>
      <c r="G172" s="1882" t="s">
        <v>1274</v>
      </c>
      <c r="H172" s="1882" t="s">
        <v>1274</v>
      </c>
      <c r="I172" s="1882" t="s">
        <v>1274</v>
      </c>
      <c r="J172" s="1882" t="s">
        <v>1274</v>
      </c>
      <c r="K172" s="1882" t="s">
        <v>1274</v>
      </c>
      <c r="L172" s="1883" t="s">
        <v>1274</v>
      </c>
      <c r="M172" s="94"/>
      <c r="N172" s="202"/>
      <c r="O172" s="97"/>
    </row>
    <row r="173" spans="2:36" s="1299" customFormat="1" ht="15" customHeight="1">
      <c r="B173" s="1304">
        <v>35</v>
      </c>
      <c r="C173" s="1838" t="s">
        <v>2034</v>
      </c>
      <c r="D173" s="1882"/>
      <c r="E173" s="1882"/>
      <c r="F173" s="1882"/>
      <c r="G173" s="1882"/>
      <c r="H173" s="1882"/>
      <c r="I173" s="1882"/>
      <c r="J173" s="1882"/>
      <c r="K173" s="1882"/>
      <c r="L173" s="1883"/>
      <c r="M173" s="94"/>
      <c r="N173" s="202"/>
      <c r="O173" s="97"/>
      <c r="Q173" s="1298"/>
      <c r="R173" s="1298"/>
      <c r="S173" s="1298"/>
      <c r="T173" s="1014"/>
      <c r="U173" s="1014"/>
      <c r="V173" s="1014"/>
      <c r="W173" s="1014"/>
      <c r="X173" s="1014"/>
      <c r="Y173" s="1014"/>
      <c r="Z173" s="1014"/>
      <c r="AA173" s="1014"/>
      <c r="AB173" s="73"/>
      <c r="AC173" s="1014"/>
      <c r="AD173" s="1014"/>
      <c r="AE173" s="1014"/>
      <c r="AF173" s="1014"/>
      <c r="AG173" s="1014"/>
      <c r="AH173" s="1014"/>
      <c r="AI173" s="1014"/>
      <c r="AJ173" s="1014"/>
    </row>
    <row r="174" spans="2:36" ht="15" customHeight="1">
      <c r="B174" s="76">
        <v>36</v>
      </c>
      <c r="C174" s="1838" t="s">
        <v>1275</v>
      </c>
      <c r="D174" s="1882" t="s">
        <v>1276</v>
      </c>
      <c r="E174" s="1882" t="s">
        <v>1276</v>
      </c>
      <c r="F174" s="1882" t="s">
        <v>1276</v>
      </c>
      <c r="G174" s="1882" t="s">
        <v>1276</v>
      </c>
      <c r="H174" s="1882" t="s">
        <v>1276</v>
      </c>
      <c r="I174" s="1882" t="s">
        <v>1276</v>
      </c>
      <c r="J174" s="1882" t="s">
        <v>1276</v>
      </c>
      <c r="K174" s="1882" t="s">
        <v>1276</v>
      </c>
      <c r="L174" s="1883" t="s">
        <v>1276</v>
      </c>
      <c r="M174" s="94"/>
      <c r="N174" s="202"/>
      <c r="O174" s="97"/>
    </row>
    <row r="175" spans="2:36" ht="15" customHeight="1">
      <c r="B175" s="76">
        <v>37</v>
      </c>
      <c r="C175" s="1909" t="s">
        <v>1277</v>
      </c>
      <c r="D175" s="1910"/>
      <c r="E175" s="1910"/>
      <c r="F175" s="1910"/>
      <c r="G175" s="1910"/>
      <c r="H175" s="1910"/>
      <c r="I175" s="1910"/>
      <c r="J175" s="1910"/>
      <c r="K175" s="1910"/>
      <c r="L175" s="1911"/>
      <c r="M175" s="94"/>
      <c r="N175" s="202"/>
      <c r="O175" s="97"/>
    </row>
    <row r="176" spans="2:36" ht="15" customHeight="1">
      <c r="B176" s="76">
        <v>38</v>
      </c>
      <c r="C176" s="1909" t="s">
        <v>1278</v>
      </c>
      <c r="D176" s="1910"/>
      <c r="E176" s="1910"/>
      <c r="F176" s="1910"/>
      <c r="G176" s="1910"/>
      <c r="H176" s="1910"/>
      <c r="I176" s="1910"/>
      <c r="J176" s="1910"/>
      <c r="K176" s="1910"/>
      <c r="L176" s="1911"/>
      <c r="M176" s="94"/>
      <c r="N176" s="202"/>
      <c r="O176" s="97"/>
    </row>
    <row r="177" spans="2:36" ht="15" customHeight="1">
      <c r="B177" s="76">
        <v>39</v>
      </c>
      <c r="C177" s="1906" t="s">
        <v>2039</v>
      </c>
      <c r="D177" s="1907"/>
      <c r="E177" s="1907"/>
      <c r="F177" s="1907"/>
      <c r="G177" s="1907"/>
      <c r="H177" s="1907"/>
      <c r="I177" s="1907"/>
      <c r="J177" s="1907"/>
      <c r="K177" s="1907"/>
      <c r="L177" s="1908"/>
      <c r="M177" s="94"/>
      <c r="N177" s="202"/>
      <c r="O177" s="97"/>
    </row>
    <row r="178" spans="2:36" ht="15" customHeight="1">
      <c r="B178" s="76">
        <v>40</v>
      </c>
      <c r="C178" s="1838" t="s">
        <v>1279</v>
      </c>
      <c r="D178" s="1882" t="s">
        <v>1280</v>
      </c>
      <c r="E178" s="1882" t="s">
        <v>1280</v>
      </c>
      <c r="F178" s="1882" t="s">
        <v>1280</v>
      </c>
      <c r="G178" s="1882" t="s">
        <v>1280</v>
      </c>
      <c r="H178" s="1882" t="s">
        <v>1280</v>
      </c>
      <c r="I178" s="1882" t="s">
        <v>1280</v>
      </c>
      <c r="J178" s="1882" t="s">
        <v>1280</v>
      </c>
      <c r="K178" s="1882" t="s">
        <v>1280</v>
      </c>
      <c r="L178" s="1883" t="s">
        <v>1280</v>
      </c>
      <c r="M178" s="94"/>
      <c r="N178" s="202"/>
      <c r="O178" s="97"/>
    </row>
    <row r="179" spans="2:36" ht="15" customHeight="1">
      <c r="B179" s="76">
        <v>41</v>
      </c>
      <c r="C179" s="1838" t="s">
        <v>1281</v>
      </c>
      <c r="D179" s="1882" t="s">
        <v>1282</v>
      </c>
      <c r="E179" s="1882" t="s">
        <v>1282</v>
      </c>
      <c r="F179" s="1882" t="s">
        <v>1282</v>
      </c>
      <c r="G179" s="1882" t="s">
        <v>1282</v>
      </c>
      <c r="H179" s="1882" t="s">
        <v>1282</v>
      </c>
      <c r="I179" s="1882" t="s">
        <v>1282</v>
      </c>
      <c r="J179" s="1882" t="s">
        <v>1282</v>
      </c>
      <c r="K179" s="1882" t="s">
        <v>1282</v>
      </c>
      <c r="L179" s="1883" t="s">
        <v>1282</v>
      </c>
      <c r="M179" s="94"/>
      <c r="N179" s="202"/>
      <c r="O179" s="97"/>
    </row>
    <row r="180" spans="2:36" s="1299" customFormat="1" ht="15" customHeight="1">
      <c r="B180" s="1304">
        <v>42</v>
      </c>
      <c r="C180" s="1838" t="s">
        <v>2035</v>
      </c>
      <c r="D180" s="1882"/>
      <c r="E180" s="1882"/>
      <c r="F180" s="1882"/>
      <c r="G180" s="1882"/>
      <c r="H180" s="1882"/>
      <c r="I180" s="1882"/>
      <c r="J180" s="1882"/>
      <c r="K180" s="1882"/>
      <c r="L180" s="1883"/>
      <c r="M180" s="94"/>
      <c r="N180" s="202"/>
      <c r="O180" s="97"/>
      <c r="Q180" s="1298"/>
      <c r="R180" s="1298"/>
      <c r="S180" s="1298"/>
      <c r="T180" s="1014"/>
      <c r="U180" s="1014"/>
      <c r="V180" s="1014"/>
      <c r="W180" s="1014"/>
      <c r="X180" s="1014"/>
      <c r="Y180" s="1014"/>
      <c r="Z180" s="1014"/>
      <c r="AA180" s="1014"/>
      <c r="AB180" s="73"/>
      <c r="AC180" s="1014"/>
      <c r="AD180" s="1014"/>
      <c r="AE180" s="1014"/>
      <c r="AF180" s="1014"/>
      <c r="AG180" s="1014"/>
      <c r="AH180" s="1014"/>
      <c r="AI180" s="1014"/>
      <c r="AJ180" s="1014"/>
    </row>
    <row r="181" spans="2:36" ht="15" customHeight="1">
      <c r="B181" s="76">
        <v>43</v>
      </c>
      <c r="C181" s="1838" t="s">
        <v>1283</v>
      </c>
      <c r="D181" s="1882" t="s">
        <v>1284</v>
      </c>
      <c r="E181" s="1882" t="s">
        <v>1284</v>
      </c>
      <c r="F181" s="1882" t="s">
        <v>1284</v>
      </c>
      <c r="G181" s="1882" t="s">
        <v>1284</v>
      </c>
      <c r="H181" s="1882" t="s">
        <v>1284</v>
      </c>
      <c r="I181" s="1882" t="s">
        <v>1284</v>
      </c>
      <c r="J181" s="1882" t="s">
        <v>1284</v>
      </c>
      <c r="K181" s="1882" t="s">
        <v>1284</v>
      </c>
      <c r="L181" s="1883" t="s">
        <v>1284</v>
      </c>
      <c r="M181" s="94"/>
      <c r="N181" s="202"/>
      <c r="O181" s="97"/>
    </row>
    <row r="182" spans="2:36" ht="15" customHeight="1">
      <c r="B182" s="76">
        <v>44</v>
      </c>
      <c r="C182" s="1909" t="s">
        <v>1285</v>
      </c>
      <c r="D182" s="1910"/>
      <c r="E182" s="1910"/>
      <c r="F182" s="1910"/>
      <c r="G182" s="1910"/>
      <c r="H182" s="1910"/>
      <c r="I182" s="1910"/>
      <c r="J182" s="1910"/>
      <c r="K182" s="1910"/>
      <c r="L182" s="1911"/>
      <c r="M182" s="94"/>
      <c r="N182" s="202"/>
      <c r="O182" s="97"/>
    </row>
    <row r="183" spans="2:36" ht="15" customHeight="1">
      <c r="B183" s="76">
        <v>45</v>
      </c>
      <c r="C183" s="1909" t="s">
        <v>1286</v>
      </c>
      <c r="D183" s="1910"/>
      <c r="E183" s="1910"/>
      <c r="F183" s="1910"/>
      <c r="G183" s="1910"/>
      <c r="H183" s="1910"/>
      <c r="I183" s="1910"/>
      <c r="J183" s="1910"/>
      <c r="K183" s="1910"/>
      <c r="L183" s="1911"/>
      <c r="M183" s="94"/>
      <c r="N183" s="202"/>
      <c r="O183" s="97"/>
    </row>
    <row r="184" spans="2:36" ht="15" customHeight="1">
      <c r="B184" s="76">
        <v>46</v>
      </c>
      <c r="C184" s="1906" t="s">
        <v>2040</v>
      </c>
      <c r="D184" s="1907"/>
      <c r="E184" s="1907"/>
      <c r="F184" s="1907"/>
      <c r="G184" s="1907"/>
      <c r="H184" s="1907"/>
      <c r="I184" s="1907"/>
      <c r="J184" s="1907"/>
      <c r="K184" s="1907"/>
      <c r="L184" s="1908"/>
      <c r="M184" s="94"/>
      <c r="N184" s="202"/>
      <c r="O184" s="97"/>
    </row>
    <row r="185" spans="2:36" ht="15" customHeight="1">
      <c r="B185" s="76">
        <v>47</v>
      </c>
      <c r="C185" s="1838" t="s">
        <v>1287</v>
      </c>
      <c r="D185" s="1882" t="s">
        <v>1280</v>
      </c>
      <c r="E185" s="1882" t="s">
        <v>1280</v>
      </c>
      <c r="F185" s="1882" t="s">
        <v>1280</v>
      </c>
      <c r="G185" s="1882" t="s">
        <v>1280</v>
      </c>
      <c r="H185" s="1882" t="s">
        <v>1280</v>
      </c>
      <c r="I185" s="1882" t="s">
        <v>1280</v>
      </c>
      <c r="J185" s="1882" t="s">
        <v>1280</v>
      </c>
      <c r="K185" s="1882" t="s">
        <v>1280</v>
      </c>
      <c r="L185" s="1883" t="s">
        <v>1280</v>
      </c>
      <c r="M185" s="94"/>
      <c r="N185" s="202"/>
      <c r="O185" s="97"/>
    </row>
    <row r="186" spans="2:36" ht="15" customHeight="1">
      <c r="B186" s="76">
        <v>48</v>
      </c>
      <c r="C186" s="1838" t="s">
        <v>1288</v>
      </c>
      <c r="D186" s="1882" t="s">
        <v>1282</v>
      </c>
      <c r="E186" s="1882" t="s">
        <v>1282</v>
      </c>
      <c r="F186" s="1882" t="s">
        <v>1282</v>
      </c>
      <c r="G186" s="1882" t="s">
        <v>1282</v>
      </c>
      <c r="H186" s="1882" t="s">
        <v>1282</v>
      </c>
      <c r="I186" s="1882" t="s">
        <v>1282</v>
      </c>
      <c r="J186" s="1882" t="s">
        <v>1282</v>
      </c>
      <c r="K186" s="1882" t="s">
        <v>1282</v>
      </c>
      <c r="L186" s="1883" t="s">
        <v>1282</v>
      </c>
      <c r="M186" s="94"/>
      <c r="N186" s="202"/>
      <c r="O186" s="97"/>
    </row>
    <row r="187" spans="2:36" s="1299" customFormat="1" ht="15" customHeight="1">
      <c r="B187" s="1304">
        <v>49</v>
      </c>
      <c r="C187" s="1838" t="s">
        <v>2036</v>
      </c>
      <c r="D187" s="1882"/>
      <c r="E187" s="1882"/>
      <c r="F187" s="1882"/>
      <c r="G187" s="1882"/>
      <c r="H187" s="1882"/>
      <c r="I187" s="1882"/>
      <c r="J187" s="1882"/>
      <c r="K187" s="1882"/>
      <c r="L187" s="1883"/>
      <c r="M187" s="94"/>
      <c r="N187" s="202"/>
      <c r="O187" s="97"/>
      <c r="Q187" s="1298"/>
      <c r="R187" s="1298"/>
      <c r="S187" s="1298"/>
      <c r="T187" s="1014"/>
      <c r="U187" s="1014"/>
      <c r="V187" s="1014"/>
      <c r="W187" s="1014"/>
      <c r="X187" s="1014"/>
      <c r="Y187" s="1014"/>
      <c r="Z187" s="1014"/>
      <c r="AA187" s="1014"/>
      <c r="AB187" s="73"/>
      <c r="AC187" s="1014"/>
      <c r="AD187" s="1014"/>
      <c r="AE187" s="1014"/>
      <c r="AF187" s="1014"/>
      <c r="AG187" s="1014"/>
      <c r="AH187" s="1014"/>
      <c r="AI187" s="1014"/>
      <c r="AJ187" s="1014"/>
    </row>
    <row r="188" spans="2:36" ht="15" customHeight="1">
      <c r="B188" s="76">
        <v>50</v>
      </c>
      <c r="C188" s="1838" t="s">
        <v>1289</v>
      </c>
      <c r="D188" s="1882" t="s">
        <v>1284</v>
      </c>
      <c r="E188" s="1882" t="s">
        <v>1284</v>
      </c>
      <c r="F188" s="1882" t="s">
        <v>1284</v>
      </c>
      <c r="G188" s="1882" t="s">
        <v>1284</v>
      </c>
      <c r="H188" s="1882" t="s">
        <v>1284</v>
      </c>
      <c r="I188" s="1882" t="s">
        <v>1284</v>
      </c>
      <c r="J188" s="1882" t="s">
        <v>1284</v>
      </c>
      <c r="K188" s="1882" t="s">
        <v>1284</v>
      </c>
      <c r="L188" s="1883" t="s">
        <v>1284</v>
      </c>
      <c r="M188" s="94"/>
      <c r="N188" s="202"/>
      <c r="O188" s="97"/>
    </row>
    <row r="189" spans="2:36" ht="15" customHeight="1">
      <c r="B189" s="76">
        <v>51</v>
      </c>
      <c r="C189" s="1909" t="s">
        <v>1290</v>
      </c>
      <c r="D189" s="1910"/>
      <c r="E189" s="1910"/>
      <c r="F189" s="1910"/>
      <c r="G189" s="1910"/>
      <c r="H189" s="1910"/>
      <c r="I189" s="1910"/>
      <c r="J189" s="1910"/>
      <c r="K189" s="1910"/>
      <c r="L189" s="1911"/>
      <c r="M189" s="94"/>
      <c r="N189" s="202"/>
      <c r="O189" s="97"/>
    </row>
    <row r="190" spans="2:36" ht="15" customHeight="1">
      <c r="B190" s="76">
        <v>52</v>
      </c>
      <c r="C190" s="1909" t="s">
        <v>1291</v>
      </c>
      <c r="D190" s="1910"/>
      <c r="E190" s="1910"/>
      <c r="F190" s="1910"/>
      <c r="G190" s="1910"/>
      <c r="H190" s="1910"/>
      <c r="I190" s="1910"/>
      <c r="J190" s="1910"/>
      <c r="K190" s="1910"/>
      <c r="L190" s="1911"/>
      <c r="M190" s="94"/>
      <c r="N190" s="202"/>
      <c r="O190" s="97"/>
    </row>
    <row r="191" spans="2:36" ht="15" customHeight="1">
      <c r="B191" s="76">
        <v>53</v>
      </c>
      <c r="C191" s="1918" t="s">
        <v>2041</v>
      </c>
      <c r="D191" s="1919"/>
      <c r="E191" s="1919"/>
      <c r="F191" s="1919"/>
      <c r="G191" s="1919"/>
      <c r="H191" s="1919"/>
      <c r="I191" s="1919"/>
      <c r="J191" s="1919"/>
      <c r="K191" s="1919"/>
      <c r="L191" s="1920"/>
      <c r="M191" s="94"/>
      <c r="N191" s="202"/>
      <c r="O191" s="97"/>
    </row>
    <row r="192" spans="2:36" ht="15" customHeight="1">
      <c r="B192" s="751" t="s">
        <v>485</v>
      </c>
      <c r="C192" s="690" t="str">
        <f>$C$68</f>
        <v>Disallowable expenditure</v>
      </c>
      <c r="D192" s="690"/>
      <c r="E192" s="690"/>
      <c r="F192" s="690"/>
      <c r="G192" s="690"/>
      <c r="H192" s="690"/>
      <c r="I192" s="690"/>
      <c r="J192" s="690"/>
      <c r="K192" s="690"/>
      <c r="L192" s="691"/>
      <c r="M192" s="94"/>
      <c r="N192" s="202"/>
      <c r="O192" s="97"/>
    </row>
    <row r="193" spans="2:15" ht="30" customHeight="1">
      <c r="B193" s="76">
        <v>54</v>
      </c>
      <c r="C193" s="1838" t="s">
        <v>1292</v>
      </c>
      <c r="D193" s="1882" t="s">
        <v>1163</v>
      </c>
      <c r="E193" s="1882" t="s">
        <v>1163</v>
      </c>
      <c r="F193" s="1882" t="s">
        <v>1163</v>
      </c>
      <c r="G193" s="1882" t="s">
        <v>1163</v>
      </c>
      <c r="H193" s="1882" t="s">
        <v>1163</v>
      </c>
      <c r="I193" s="1882" t="s">
        <v>1163</v>
      </c>
      <c r="J193" s="1882" t="s">
        <v>1163</v>
      </c>
      <c r="K193" s="1882" t="s">
        <v>1163</v>
      </c>
      <c r="L193" s="1883" t="s">
        <v>1163</v>
      </c>
      <c r="M193" s="94"/>
      <c r="N193" s="202"/>
      <c r="O193" s="97"/>
    </row>
    <row r="194" spans="2:15" ht="30" customHeight="1">
      <c r="B194" s="76">
        <v>55</v>
      </c>
      <c r="C194" s="1838" t="s">
        <v>1293</v>
      </c>
      <c r="D194" s="1882" t="s">
        <v>1294</v>
      </c>
      <c r="E194" s="1882" t="s">
        <v>1294</v>
      </c>
      <c r="F194" s="1882" t="s">
        <v>1294</v>
      </c>
      <c r="G194" s="1882" t="s">
        <v>1294</v>
      </c>
      <c r="H194" s="1882" t="s">
        <v>1294</v>
      </c>
      <c r="I194" s="1882" t="s">
        <v>1294</v>
      </c>
      <c r="J194" s="1882" t="s">
        <v>1294</v>
      </c>
      <c r="K194" s="1882" t="s">
        <v>1294</v>
      </c>
      <c r="L194" s="1883" t="s">
        <v>1294</v>
      </c>
      <c r="M194" s="94"/>
      <c r="N194" s="202"/>
      <c r="O194" s="97"/>
    </row>
    <row r="195" spans="2:15" ht="30" customHeight="1">
      <c r="B195" s="76">
        <v>56</v>
      </c>
      <c r="C195" s="1838" t="s">
        <v>1295</v>
      </c>
      <c r="D195" s="1882" t="s">
        <v>1296</v>
      </c>
      <c r="E195" s="1882" t="s">
        <v>1296</v>
      </c>
      <c r="F195" s="1882" t="s">
        <v>1296</v>
      </c>
      <c r="G195" s="1882" t="s">
        <v>1296</v>
      </c>
      <c r="H195" s="1882" t="s">
        <v>1296</v>
      </c>
      <c r="I195" s="1882" t="s">
        <v>1296</v>
      </c>
      <c r="J195" s="1882" t="s">
        <v>1296</v>
      </c>
      <c r="K195" s="1882" t="s">
        <v>1296</v>
      </c>
      <c r="L195" s="1883" t="s">
        <v>1296</v>
      </c>
      <c r="M195" s="94"/>
      <c r="N195" s="202"/>
      <c r="O195" s="97"/>
    </row>
    <row r="196" spans="2:15" ht="30" customHeight="1">
      <c r="B196" s="76">
        <v>57</v>
      </c>
      <c r="C196" s="1838" t="s">
        <v>1297</v>
      </c>
      <c r="D196" s="1882" t="s">
        <v>1298</v>
      </c>
      <c r="E196" s="1882" t="s">
        <v>1298</v>
      </c>
      <c r="F196" s="1882" t="s">
        <v>1298</v>
      </c>
      <c r="G196" s="1882" t="s">
        <v>1298</v>
      </c>
      <c r="H196" s="1882" t="s">
        <v>1298</v>
      </c>
      <c r="I196" s="1882" t="s">
        <v>1298</v>
      </c>
      <c r="J196" s="1882" t="s">
        <v>1298</v>
      </c>
      <c r="K196" s="1882" t="s">
        <v>1298</v>
      </c>
      <c r="L196" s="1883" t="s">
        <v>1298</v>
      </c>
      <c r="M196" s="94"/>
      <c r="N196" s="202"/>
      <c r="O196" s="97"/>
    </row>
    <row r="197" spans="2:15" ht="30" customHeight="1">
      <c r="B197" s="76">
        <v>58</v>
      </c>
      <c r="C197" s="1838" t="s">
        <v>1299</v>
      </c>
      <c r="D197" s="1882" t="s">
        <v>1298</v>
      </c>
      <c r="E197" s="1882" t="s">
        <v>1298</v>
      </c>
      <c r="F197" s="1882" t="s">
        <v>1298</v>
      </c>
      <c r="G197" s="1882" t="s">
        <v>1298</v>
      </c>
      <c r="H197" s="1882" t="s">
        <v>1298</v>
      </c>
      <c r="I197" s="1882" t="s">
        <v>1298</v>
      </c>
      <c r="J197" s="1882" t="s">
        <v>1298</v>
      </c>
      <c r="K197" s="1882" t="s">
        <v>1298</v>
      </c>
      <c r="L197" s="1883" t="s">
        <v>1298</v>
      </c>
      <c r="M197" s="94"/>
      <c r="N197" s="202"/>
      <c r="O197" s="97"/>
    </row>
    <row r="198" spans="2:15" ht="30" customHeight="1">
      <c r="B198" s="76">
        <v>59</v>
      </c>
      <c r="C198" s="1838" t="s">
        <v>1300</v>
      </c>
      <c r="D198" s="1882" t="s">
        <v>1163</v>
      </c>
      <c r="E198" s="1882" t="s">
        <v>1163</v>
      </c>
      <c r="F198" s="1882" t="s">
        <v>1163</v>
      </c>
      <c r="G198" s="1882" t="s">
        <v>1163</v>
      </c>
      <c r="H198" s="1882" t="s">
        <v>1163</v>
      </c>
      <c r="I198" s="1882" t="s">
        <v>1163</v>
      </c>
      <c r="J198" s="1882" t="s">
        <v>1163</v>
      </c>
      <c r="K198" s="1882" t="s">
        <v>1163</v>
      </c>
      <c r="L198" s="1883" t="s">
        <v>1163</v>
      </c>
      <c r="M198" s="94"/>
      <c r="N198" s="202"/>
      <c r="O198" s="97"/>
    </row>
    <row r="199" spans="2:15" ht="30" customHeight="1">
      <c r="B199" s="76">
        <v>60</v>
      </c>
      <c r="C199" s="1838" t="s">
        <v>1301</v>
      </c>
      <c r="D199" s="1882" t="s">
        <v>1163</v>
      </c>
      <c r="E199" s="1882" t="s">
        <v>1163</v>
      </c>
      <c r="F199" s="1882" t="s">
        <v>1163</v>
      </c>
      <c r="G199" s="1882" t="s">
        <v>1163</v>
      </c>
      <c r="H199" s="1882" t="s">
        <v>1163</v>
      </c>
      <c r="I199" s="1882" t="s">
        <v>1163</v>
      </c>
      <c r="J199" s="1882" t="s">
        <v>1163</v>
      </c>
      <c r="K199" s="1882" t="s">
        <v>1163</v>
      </c>
      <c r="L199" s="1883" t="s">
        <v>1163</v>
      </c>
      <c r="M199" s="94"/>
      <c r="N199" s="94"/>
      <c r="O199" s="844"/>
    </row>
    <row r="200" spans="2:15" ht="30" customHeight="1">
      <c r="B200" s="76">
        <v>61</v>
      </c>
      <c r="C200" s="1838" t="s">
        <v>1302</v>
      </c>
      <c r="D200" s="1882" t="s">
        <v>1163</v>
      </c>
      <c r="E200" s="1882" t="s">
        <v>1163</v>
      </c>
      <c r="F200" s="1882" t="s">
        <v>1163</v>
      </c>
      <c r="G200" s="1882" t="s">
        <v>1163</v>
      </c>
      <c r="H200" s="1882" t="s">
        <v>1163</v>
      </c>
      <c r="I200" s="1882" t="s">
        <v>1163</v>
      </c>
      <c r="J200" s="1882" t="s">
        <v>1163</v>
      </c>
      <c r="K200" s="1882" t="s">
        <v>1163</v>
      </c>
      <c r="L200" s="1883" t="s">
        <v>1163</v>
      </c>
      <c r="M200" s="94"/>
      <c r="N200" s="94"/>
      <c r="O200" s="844"/>
    </row>
    <row r="201" spans="2:15" ht="30" customHeight="1">
      <c r="B201" s="76">
        <v>62</v>
      </c>
      <c r="C201" s="1838" t="s">
        <v>1303</v>
      </c>
      <c r="D201" s="1882" t="s">
        <v>1163</v>
      </c>
      <c r="E201" s="1882" t="s">
        <v>1163</v>
      </c>
      <c r="F201" s="1882" t="s">
        <v>1163</v>
      </c>
      <c r="G201" s="1882" t="s">
        <v>1163</v>
      </c>
      <c r="H201" s="1882" t="s">
        <v>1163</v>
      </c>
      <c r="I201" s="1882" t="s">
        <v>1163</v>
      </c>
      <c r="J201" s="1882" t="s">
        <v>1163</v>
      </c>
      <c r="K201" s="1882" t="s">
        <v>1163</v>
      </c>
      <c r="L201" s="1883" t="s">
        <v>1163</v>
      </c>
      <c r="M201" s="94"/>
      <c r="N201" s="94"/>
      <c r="O201" s="844"/>
    </row>
    <row r="202" spans="2:15" ht="30" customHeight="1">
      <c r="B202" s="76">
        <v>63</v>
      </c>
      <c r="C202" s="1838" t="s">
        <v>1304</v>
      </c>
      <c r="D202" s="1882" t="s">
        <v>1163</v>
      </c>
      <c r="E202" s="1882" t="s">
        <v>1163</v>
      </c>
      <c r="F202" s="1882" t="s">
        <v>1163</v>
      </c>
      <c r="G202" s="1882" t="s">
        <v>1163</v>
      </c>
      <c r="H202" s="1882" t="s">
        <v>1163</v>
      </c>
      <c r="I202" s="1882" t="s">
        <v>1163</v>
      </c>
      <c r="J202" s="1882" t="s">
        <v>1163</v>
      </c>
      <c r="K202" s="1882" t="s">
        <v>1163</v>
      </c>
      <c r="L202" s="1883" t="s">
        <v>1163</v>
      </c>
      <c r="M202" s="94"/>
      <c r="N202" s="94"/>
      <c r="O202" s="844"/>
    </row>
    <row r="203" spans="2:15" ht="15" customHeight="1">
      <c r="B203" s="76">
        <v>64</v>
      </c>
      <c r="C203" s="1838" t="s">
        <v>1305</v>
      </c>
      <c r="D203" s="1882" t="s">
        <v>1181</v>
      </c>
      <c r="E203" s="1882" t="s">
        <v>1181</v>
      </c>
      <c r="F203" s="1882" t="s">
        <v>1181</v>
      </c>
      <c r="G203" s="1882" t="s">
        <v>1181</v>
      </c>
      <c r="H203" s="1882" t="s">
        <v>1181</v>
      </c>
      <c r="I203" s="1882" t="s">
        <v>1181</v>
      </c>
      <c r="J203" s="1882" t="s">
        <v>1181</v>
      </c>
      <c r="K203" s="1882" t="s">
        <v>1181</v>
      </c>
      <c r="L203" s="1883" t="s">
        <v>1181</v>
      </c>
      <c r="M203" s="152"/>
      <c r="N203" s="151"/>
      <c r="O203" s="844"/>
    </row>
    <row r="204" spans="2:15" ht="15" customHeight="1">
      <c r="B204" s="76">
        <v>65</v>
      </c>
      <c r="C204" s="1838" t="s">
        <v>1306</v>
      </c>
      <c r="D204" s="1882" t="s">
        <v>1307</v>
      </c>
      <c r="E204" s="1882" t="s">
        <v>1307</v>
      </c>
      <c r="F204" s="1882" t="s">
        <v>1307</v>
      </c>
      <c r="G204" s="1882" t="s">
        <v>1307</v>
      </c>
      <c r="H204" s="1882" t="s">
        <v>1307</v>
      </c>
      <c r="I204" s="1882" t="s">
        <v>1307</v>
      </c>
      <c r="J204" s="1882" t="s">
        <v>1307</v>
      </c>
      <c r="K204" s="1882" t="s">
        <v>1307</v>
      </c>
      <c r="L204" s="1883" t="s">
        <v>1307</v>
      </c>
      <c r="M204" s="152"/>
      <c r="N204" s="151"/>
      <c r="O204" s="844"/>
    </row>
    <row r="205" spans="2:15" ht="15" customHeight="1">
      <c r="B205" s="76">
        <v>66</v>
      </c>
      <c r="C205" s="1838" t="s">
        <v>1308</v>
      </c>
      <c r="D205" s="1882" t="s">
        <v>1309</v>
      </c>
      <c r="E205" s="1882" t="s">
        <v>1309</v>
      </c>
      <c r="F205" s="1882" t="s">
        <v>1309</v>
      </c>
      <c r="G205" s="1882" t="s">
        <v>1309</v>
      </c>
      <c r="H205" s="1882" t="s">
        <v>1309</v>
      </c>
      <c r="I205" s="1882" t="s">
        <v>1309</v>
      </c>
      <c r="J205" s="1882" t="s">
        <v>1309</v>
      </c>
      <c r="K205" s="1882" t="s">
        <v>1309</v>
      </c>
      <c r="L205" s="1883" t="s">
        <v>1309</v>
      </c>
      <c r="M205" s="152"/>
      <c r="N205" s="151"/>
      <c r="O205" s="844"/>
    </row>
    <row r="206" spans="2:15" ht="15" customHeight="1">
      <c r="B206" s="76">
        <v>67</v>
      </c>
      <c r="C206" s="1838" t="s">
        <v>1310</v>
      </c>
      <c r="D206" s="1882" t="s">
        <v>1311</v>
      </c>
      <c r="E206" s="1882" t="s">
        <v>1311</v>
      </c>
      <c r="F206" s="1882" t="s">
        <v>1311</v>
      </c>
      <c r="G206" s="1882" t="s">
        <v>1311</v>
      </c>
      <c r="H206" s="1882" t="s">
        <v>1311</v>
      </c>
      <c r="I206" s="1882" t="s">
        <v>1311</v>
      </c>
      <c r="J206" s="1882" t="s">
        <v>1311</v>
      </c>
      <c r="K206" s="1882" t="s">
        <v>1311</v>
      </c>
      <c r="L206" s="1883" t="s">
        <v>1311</v>
      </c>
      <c r="M206" s="152"/>
      <c r="N206" s="151"/>
      <c r="O206" s="844"/>
    </row>
    <row r="207" spans="2:15" ht="15" customHeight="1">
      <c r="B207" s="76">
        <v>68</v>
      </c>
      <c r="C207" s="1838" t="s">
        <v>1312</v>
      </c>
      <c r="D207" s="1882" t="s">
        <v>1311</v>
      </c>
      <c r="E207" s="1882" t="s">
        <v>1311</v>
      </c>
      <c r="F207" s="1882" t="s">
        <v>1311</v>
      </c>
      <c r="G207" s="1882" t="s">
        <v>1311</v>
      </c>
      <c r="H207" s="1882" t="s">
        <v>1311</v>
      </c>
      <c r="I207" s="1882" t="s">
        <v>1311</v>
      </c>
      <c r="J207" s="1882" t="s">
        <v>1311</v>
      </c>
      <c r="K207" s="1882" t="s">
        <v>1311</v>
      </c>
      <c r="L207" s="1883" t="s">
        <v>1311</v>
      </c>
      <c r="M207" s="152"/>
      <c r="N207" s="151"/>
      <c r="O207" s="844"/>
    </row>
    <row r="208" spans="2:15" ht="15" customHeight="1">
      <c r="B208" s="751" t="s">
        <v>537</v>
      </c>
      <c r="C208" s="690" t="str">
        <f>$C$85</f>
        <v>Allowable expenditure</v>
      </c>
      <c r="D208" s="690"/>
      <c r="E208" s="690"/>
      <c r="F208" s="690"/>
      <c r="G208" s="690"/>
      <c r="H208" s="690"/>
      <c r="I208" s="690"/>
      <c r="J208" s="690"/>
      <c r="K208" s="690"/>
      <c r="L208" s="691"/>
      <c r="M208" s="152"/>
      <c r="N208" s="151"/>
      <c r="O208" s="844"/>
    </row>
    <row r="209" spans="2:15" ht="15" customHeight="1">
      <c r="B209" s="76">
        <v>69</v>
      </c>
      <c r="C209" s="1909" t="s">
        <v>1313</v>
      </c>
      <c r="D209" s="1910"/>
      <c r="E209" s="1910"/>
      <c r="F209" s="1910"/>
      <c r="G209" s="1910"/>
      <c r="H209" s="1910"/>
      <c r="I209" s="1910"/>
      <c r="J209" s="1910"/>
      <c r="K209" s="1910"/>
      <c r="L209" s="1911"/>
      <c r="M209" s="152"/>
      <c r="N209" s="151"/>
      <c r="O209" s="844"/>
    </row>
    <row r="210" spans="2:15" ht="15" customHeight="1">
      <c r="B210" s="76">
        <v>70</v>
      </c>
      <c r="C210" s="1909" t="s">
        <v>1314</v>
      </c>
      <c r="D210" s="1910"/>
      <c r="E210" s="1910"/>
      <c r="F210" s="1910"/>
      <c r="G210" s="1910"/>
      <c r="H210" s="1910"/>
      <c r="I210" s="1910"/>
      <c r="J210" s="1910"/>
      <c r="K210" s="1910"/>
      <c r="L210" s="1911"/>
      <c r="M210" s="152"/>
      <c r="N210" s="151"/>
      <c r="O210" s="844"/>
    </row>
    <row r="211" spans="2:15" ht="15" customHeight="1">
      <c r="B211" s="76">
        <v>71</v>
      </c>
      <c r="C211" s="1909" t="s">
        <v>1315</v>
      </c>
      <c r="D211" s="1910"/>
      <c r="E211" s="1910"/>
      <c r="F211" s="1910"/>
      <c r="G211" s="1910"/>
      <c r="H211" s="1910"/>
      <c r="I211" s="1910"/>
      <c r="J211" s="1910"/>
      <c r="K211" s="1910"/>
      <c r="L211" s="1911"/>
      <c r="M211" s="152"/>
      <c r="N211" s="151"/>
      <c r="O211" s="844"/>
    </row>
    <row r="212" spans="2:15" ht="15" customHeight="1">
      <c r="B212" s="76">
        <v>72</v>
      </c>
      <c r="C212" s="1909" t="s">
        <v>1316</v>
      </c>
      <c r="D212" s="1910"/>
      <c r="E212" s="1910"/>
      <c r="F212" s="1910"/>
      <c r="G212" s="1910"/>
      <c r="H212" s="1910"/>
      <c r="I212" s="1910"/>
      <c r="J212" s="1910"/>
      <c r="K212" s="1910"/>
      <c r="L212" s="1911"/>
      <c r="M212" s="152"/>
      <c r="N212" s="151"/>
      <c r="O212" s="844"/>
    </row>
    <row r="213" spans="2:15" ht="15" customHeight="1">
      <c r="B213" s="76">
        <v>73</v>
      </c>
      <c r="C213" s="1909" t="s">
        <v>1317</v>
      </c>
      <c r="D213" s="1910"/>
      <c r="E213" s="1910"/>
      <c r="F213" s="1910"/>
      <c r="G213" s="1910"/>
      <c r="H213" s="1910"/>
      <c r="I213" s="1910"/>
      <c r="J213" s="1910"/>
      <c r="K213" s="1910"/>
      <c r="L213" s="1911"/>
      <c r="M213" s="152"/>
      <c r="N213" s="151"/>
      <c r="O213" s="844"/>
    </row>
    <row r="214" spans="2:15" ht="15" customHeight="1">
      <c r="B214" s="76">
        <v>74</v>
      </c>
      <c r="C214" s="1838" t="s">
        <v>1318</v>
      </c>
      <c r="D214" s="1882" t="s">
        <v>1319</v>
      </c>
      <c r="E214" s="1882" t="s">
        <v>1319</v>
      </c>
      <c r="F214" s="1882" t="s">
        <v>1319</v>
      </c>
      <c r="G214" s="1882" t="s">
        <v>1319</v>
      </c>
      <c r="H214" s="1882" t="s">
        <v>1319</v>
      </c>
      <c r="I214" s="1882" t="s">
        <v>1319</v>
      </c>
      <c r="J214" s="1882" t="s">
        <v>1319</v>
      </c>
      <c r="K214" s="1882" t="s">
        <v>1319</v>
      </c>
      <c r="L214" s="1883" t="s">
        <v>1319</v>
      </c>
      <c r="M214" s="152"/>
      <c r="N214" s="151"/>
      <c r="O214" s="844"/>
    </row>
    <row r="215" spans="2:15" ht="15" customHeight="1">
      <c r="B215" s="76">
        <v>75</v>
      </c>
      <c r="C215" s="1838" t="s">
        <v>1320</v>
      </c>
      <c r="D215" s="1882" t="s">
        <v>1321</v>
      </c>
      <c r="E215" s="1882" t="s">
        <v>1321</v>
      </c>
      <c r="F215" s="1882" t="s">
        <v>1321</v>
      </c>
      <c r="G215" s="1882" t="s">
        <v>1321</v>
      </c>
      <c r="H215" s="1882" t="s">
        <v>1321</v>
      </c>
      <c r="I215" s="1882" t="s">
        <v>1321</v>
      </c>
      <c r="J215" s="1882" t="s">
        <v>1321</v>
      </c>
      <c r="K215" s="1882" t="s">
        <v>1321</v>
      </c>
      <c r="L215" s="1883" t="s">
        <v>1321</v>
      </c>
      <c r="M215" s="152"/>
      <c r="N215" s="151"/>
      <c r="O215" s="844"/>
    </row>
    <row r="216" spans="2:15" ht="30" customHeight="1">
      <c r="B216" s="76">
        <v>76</v>
      </c>
      <c r="C216" s="1838" t="s">
        <v>1322</v>
      </c>
      <c r="D216" s="1882" t="s">
        <v>1323</v>
      </c>
      <c r="E216" s="1882" t="s">
        <v>1323</v>
      </c>
      <c r="F216" s="1882" t="s">
        <v>1323</v>
      </c>
      <c r="G216" s="1882" t="s">
        <v>1323</v>
      </c>
      <c r="H216" s="1882" t="s">
        <v>1323</v>
      </c>
      <c r="I216" s="1882" t="s">
        <v>1323</v>
      </c>
      <c r="J216" s="1882" t="s">
        <v>1323</v>
      </c>
      <c r="K216" s="1882" t="s">
        <v>1323</v>
      </c>
      <c r="L216" s="1883" t="s">
        <v>1323</v>
      </c>
      <c r="M216" s="152"/>
      <c r="N216" s="151"/>
      <c r="O216" s="844"/>
    </row>
    <row r="217" spans="2:15" ht="15" customHeight="1">
      <c r="B217" s="76">
        <v>77</v>
      </c>
      <c r="C217" s="1838" t="s">
        <v>1324</v>
      </c>
      <c r="D217" s="1882" t="s">
        <v>1325</v>
      </c>
      <c r="E217" s="1882" t="s">
        <v>1325</v>
      </c>
      <c r="F217" s="1882" t="s">
        <v>1325</v>
      </c>
      <c r="G217" s="1882" t="s">
        <v>1325</v>
      </c>
      <c r="H217" s="1882" t="s">
        <v>1325</v>
      </c>
      <c r="I217" s="1882" t="s">
        <v>1325</v>
      </c>
      <c r="J217" s="1882" t="s">
        <v>1325</v>
      </c>
      <c r="K217" s="1882" t="s">
        <v>1325</v>
      </c>
      <c r="L217" s="1883" t="s">
        <v>1325</v>
      </c>
      <c r="M217" s="152"/>
      <c r="N217" s="151"/>
      <c r="O217" s="844"/>
    </row>
    <row r="218" spans="2:15" ht="15" customHeight="1">
      <c r="B218" s="76">
        <v>78</v>
      </c>
      <c r="C218" s="1838" t="s">
        <v>1326</v>
      </c>
      <c r="D218" s="1882" t="s">
        <v>1325</v>
      </c>
      <c r="E218" s="1882" t="s">
        <v>1325</v>
      </c>
      <c r="F218" s="1882" t="s">
        <v>1325</v>
      </c>
      <c r="G218" s="1882" t="s">
        <v>1325</v>
      </c>
      <c r="H218" s="1882" t="s">
        <v>1325</v>
      </c>
      <c r="I218" s="1882" t="s">
        <v>1325</v>
      </c>
      <c r="J218" s="1882" t="s">
        <v>1325</v>
      </c>
      <c r="K218" s="1882" t="s">
        <v>1325</v>
      </c>
      <c r="L218" s="1883" t="s">
        <v>1325</v>
      </c>
      <c r="M218" s="152"/>
      <c r="N218" s="151"/>
    </row>
    <row r="219" spans="2:15" ht="15" customHeight="1">
      <c r="B219" s="751" t="s">
        <v>540</v>
      </c>
      <c r="C219" s="690" t="str">
        <f>$C$97</f>
        <v>Other taxable income</v>
      </c>
      <c r="D219" s="690"/>
      <c r="E219" s="690"/>
      <c r="F219" s="690"/>
      <c r="G219" s="690"/>
      <c r="H219" s="690"/>
      <c r="I219" s="690"/>
      <c r="J219" s="690"/>
      <c r="K219" s="690"/>
      <c r="L219" s="691"/>
      <c r="M219" s="152"/>
      <c r="N219" s="151"/>
    </row>
    <row r="220" spans="2:15" ht="15" customHeight="1">
      <c r="B220" s="76">
        <v>79</v>
      </c>
      <c r="C220" s="1838" t="s">
        <v>1327</v>
      </c>
      <c r="D220" s="1882" t="s">
        <v>1328</v>
      </c>
      <c r="E220" s="1882" t="s">
        <v>1328</v>
      </c>
      <c r="F220" s="1882" t="s">
        <v>1328</v>
      </c>
      <c r="G220" s="1882" t="s">
        <v>1328</v>
      </c>
      <c r="H220" s="1882" t="s">
        <v>1328</v>
      </c>
      <c r="I220" s="1882" t="s">
        <v>1328</v>
      </c>
      <c r="J220" s="1882" t="s">
        <v>1328</v>
      </c>
      <c r="K220" s="1882" t="s">
        <v>1328</v>
      </c>
      <c r="L220" s="1883" t="s">
        <v>1328</v>
      </c>
      <c r="M220" s="152"/>
      <c r="N220" s="151"/>
    </row>
    <row r="221" spans="2:15" ht="15" customHeight="1">
      <c r="B221" s="76">
        <v>80</v>
      </c>
      <c r="C221" s="1838" t="s">
        <v>1329</v>
      </c>
      <c r="D221" s="1882" t="s">
        <v>1330</v>
      </c>
      <c r="E221" s="1882" t="s">
        <v>1330</v>
      </c>
      <c r="F221" s="1882" t="s">
        <v>1330</v>
      </c>
      <c r="G221" s="1882" t="s">
        <v>1330</v>
      </c>
      <c r="H221" s="1882" t="s">
        <v>1330</v>
      </c>
      <c r="I221" s="1882" t="s">
        <v>1330</v>
      </c>
      <c r="J221" s="1882" t="s">
        <v>1330</v>
      </c>
      <c r="K221" s="1882" t="s">
        <v>1330</v>
      </c>
      <c r="L221" s="1883" t="s">
        <v>1330</v>
      </c>
      <c r="M221" s="152"/>
      <c r="N221" s="151"/>
    </row>
    <row r="222" spans="2:15" ht="15" customHeight="1">
      <c r="B222" s="76">
        <v>81</v>
      </c>
      <c r="C222" s="1838" t="s">
        <v>1331</v>
      </c>
      <c r="D222" s="1882" t="s">
        <v>1332</v>
      </c>
      <c r="E222" s="1882" t="s">
        <v>1332</v>
      </c>
      <c r="F222" s="1882" t="s">
        <v>1332</v>
      </c>
      <c r="G222" s="1882" t="s">
        <v>1332</v>
      </c>
      <c r="H222" s="1882" t="s">
        <v>1332</v>
      </c>
      <c r="I222" s="1882" t="s">
        <v>1332</v>
      </c>
      <c r="J222" s="1882" t="s">
        <v>1332</v>
      </c>
      <c r="K222" s="1882" t="s">
        <v>1332</v>
      </c>
      <c r="L222" s="1883" t="s">
        <v>1332</v>
      </c>
      <c r="M222" s="152"/>
      <c r="N222" s="151"/>
    </row>
    <row r="223" spans="2:15" ht="15" customHeight="1">
      <c r="B223" s="76">
        <v>82</v>
      </c>
      <c r="C223" s="1838" t="s">
        <v>1333</v>
      </c>
      <c r="D223" s="1882" t="s">
        <v>1334</v>
      </c>
      <c r="E223" s="1882" t="s">
        <v>1334</v>
      </c>
      <c r="F223" s="1882" t="s">
        <v>1334</v>
      </c>
      <c r="G223" s="1882" t="s">
        <v>1334</v>
      </c>
      <c r="H223" s="1882" t="s">
        <v>1334</v>
      </c>
      <c r="I223" s="1882" t="s">
        <v>1334</v>
      </c>
      <c r="J223" s="1882" t="s">
        <v>1334</v>
      </c>
      <c r="K223" s="1882" t="s">
        <v>1334</v>
      </c>
      <c r="L223" s="1883" t="s">
        <v>1334</v>
      </c>
      <c r="M223" s="152"/>
      <c r="N223" s="151"/>
    </row>
    <row r="224" spans="2:15" ht="15" customHeight="1">
      <c r="B224" s="76">
        <v>83</v>
      </c>
      <c r="C224" s="1838" t="s">
        <v>1335</v>
      </c>
      <c r="D224" s="1882" t="s">
        <v>1334</v>
      </c>
      <c r="E224" s="1882" t="s">
        <v>1334</v>
      </c>
      <c r="F224" s="1882" t="s">
        <v>1334</v>
      </c>
      <c r="G224" s="1882" t="s">
        <v>1334</v>
      </c>
      <c r="H224" s="1882" t="s">
        <v>1334</v>
      </c>
      <c r="I224" s="1882" t="s">
        <v>1334</v>
      </c>
      <c r="J224" s="1882" t="s">
        <v>1334</v>
      </c>
      <c r="K224" s="1882" t="s">
        <v>1334</v>
      </c>
      <c r="L224" s="1883" t="s">
        <v>1334</v>
      </c>
      <c r="M224" s="152"/>
      <c r="N224" s="151"/>
    </row>
    <row r="225" spans="2:14" ht="15" customHeight="1">
      <c r="B225" s="76">
        <v>84</v>
      </c>
      <c r="C225" s="1838" t="s">
        <v>1336</v>
      </c>
      <c r="D225" s="1882" t="s">
        <v>1337</v>
      </c>
      <c r="E225" s="1882" t="s">
        <v>1337</v>
      </c>
      <c r="F225" s="1882" t="s">
        <v>1337</v>
      </c>
      <c r="G225" s="1882" t="s">
        <v>1337</v>
      </c>
      <c r="H225" s="1882" t="s">
        <v>1337</v>
      </c>
      <c r="I225" s="1882" t="s">
        <v>1337</v>
      </c>
      <c r="J225" s="1882" t="s">
        <v>1337</v>
      </c>
      <c r="K225" s="1882" t="s">
        <v>1337</v>
      </c>
      <c r="L225" s="1883" t="s">
        <v>1337</v>
      </c>
      <c r="M225" s="152"/>
      <c r="N225" s="151"/>
    </row>
    <row r="226" spans="2:14" ht="15" customHeight="1">
      <c r="B226" s="76">
        <v>85</v>
      </c>
      <c r="C226" s="1838" t="s">
        <v>1338</v>
      </c>
      <c r="D226" s="1882" t="s">
        <v>1339</v>
      </c>
      <c r="E226" s="1882" t="s">
        <v>1339</v>
      </c>
      <c r="F226" s="1882" t="s">
        <v>1339</v>
      </c>
      <c r="G226" s="1882" t="s">
        <v>1339</v>
      </c>
      <c r="H226" s="1882" t="s">
        <v>1339</v>
      </c>
      <c r="I226" s="1882" t="s">
        <v>1339</v>
      </c>
      <c r="J226" s="1882" t="s">
        <v>1339</v>
      </c>
      <c r="K226" s="1882" t="s">
        <v>1339</v>
      </c>
      <c r="L226" s="1883" t="s">
        <v>1339</v>
      </c>
      <c r="M226" s="152"/>
      <c r="N226" s="151"/>
    </row>
    <row r="227" spans="2:14" ht="15" customHeight="1">
      <c r="B227" s="76">
        <v>86</v>
      </c>
      <c r="C227" s="1838" t="s">
        <v>1340</v>
      </c>
      <c r="D227" s="1882" t="s">
        <v>1341</v>
      </c>
      <c r="E227" s="1882" t="s">
        <v>1341</v>
      </c>
      <c r="F227" s="1882" t="s">
        <v>1341</v>
      </c>
      <c r="G227" s="1882" t="s">
        <v>1341</v>
      </c>
      <c r="H227" s="1882" t="s">
        <v>1341</v>
      </c>
      <c r="I227" s="1882" t="s">
        <v>1341</v>
      </c>
      <c r="J227" s="1882" t="s">
        <v>1341</v>
      </c>
      <c r="K227" s="1882" t="s">
        <v>1341</v>
      </c>
      <c r="L227" s="1883" t="s">
        <v>1341</v>
      </c>
      <c r="M227" s="152"/>
      <c r="N227" s="151"/>
    </row>
    <row r="228" spans="2:14" ht="15" customHeight="1">
      <c r="B228" s="76">
        <v>87</v>
      </c>
      <c r="C228" s="1838" t="s">
        <v>1342</v>
      </c>
      <c r="D228" s="1882" t="s">
        <v>1343</v>
      </c>
      <c r="E228" s="1882" t="s">
        <v>1343</v>
      </c>
      <c r="F228" s="1882" t="s">
        <v>1343</v>
      </c>
      <c r="G228" s="1882" t="s">
        <v>1343</v>
      </c>
      <c r="H228" s="1882" t="s">
        <v>1343</v>
      </c>
      <c r="I228" s="1882" t="s">
        <v>1343</v>
      </c>
      <c r="J228" s="1882" t="s">
        <v>1343</v>
      </c>
      <c r="K228" s="1882" t="s">
        <v>1343</v>
      </c>
      <c r="L228" s="1883" t="s">
        <v>1343</v>
      </c>
      <c r="M228" s="152"/>
      <c r="N228" s="151"/>
    </row>
    <row r="229" spans="2:14" ht="15" customHeight="1">
      <c r="B229" s="76">
        <v>88</v>
      </c>
      <c r="C229" s="1838" t="s">
        <v>1344</v>
      </c>
      <c r="D229" s="1882" t="s">
        <v>1343</v>
      </c>
      <c r="E229" s="1882" t="s">
        <v>1343</v>
      </c>
      <c r="F229" s="1882" t="s">
        <v>1343</v>
      </c>
      <c r="G229" s="1882" t="s">
        <v>1343</v>
      </c>
      <c r="H229" s="1882" t="s">
        <v>1343</v>
      </c>
      <c r="I229" s="1882" t="s">
        <v>1343</v>
      </c>
      <c r="J229" s="1882" t="s">
        <v>1343</v>
      </c>
      <c r="K229" s="1882" t="s">
        <v>1343</v>
      </c>
      <c r="L229" s="1883" t="s">
        <v>1343</v>
      </c>
      <c r="M229" s="152"/>
      <c r="N229" s="151"/>
    </row>
    <row r="230" spans="2:14" ht="15" customHeight="1">
      <c r="B230" s="76">
        <v>89</v>
      </c>
      <c r="C230" s="1838" t="s">
        <v>1345</v>
      </c>
      <c r="D230" s="1882" t="s">
        <v>1346</v>
      </c>
      <c r="E230" s="1882" t="s">
        <v>1346</v>
      </c>
      <c r="F230" s="1882" t="s">
        <v>1346</v>
      </c>
      <c r="G230" s="1882" t="s">
        <v>1346</v>
      </c>
      <c r="H230" s="1882" t="s">
        <v>1346</v>
      </c>
      <c r="I230" s="1882" t="s">
        <v>1346</v>
      </c>
      <c r="J230" s="1882" t="s">
        <v>1346</v>
      </c>
      <c r="K230" s="1882" t="s">
        <v>1346</v>
      </c>
      <c r="L230" s="1883" t="s">
        <v>1346</v>
      </c>
      <c r="M230" s="152"/>
      <c r="N230" s="151"/>
    </row>
    <row r="231" spans="2:14" ht="15" customHeight="1">
      <c r="B231" s="76">
        <v>90</v>
      </c>
      <c r="C231" s="1838" t="s">
        <v>1347</v>
      </c>
      <c r="D231" s="1882" t="s">
        <v>1348</v>
      </c>
      <c r="E231" s="1882" t="s">
        <v>1348</v>
      </c>
      <c r="F231" s="1882" t="s">
        <v>1348</v>
      </c>
      <c r="G231" s="1882" t="s">
        <v>1348</v>
      </c>
      <c r="H231" s="1882" t="s">
        <v>1348</v>
      </c>
      <c r="I231" s="1882" t="s">
        <v>1348</v>
      </c>
      <c r="J231" s="1882" t="s">
        <v>1348</v>
      </c>
      <c r="K231" s="1882" t="s">
        <v>1348</v>
      </c>
      <c r="L231" s="1883" t="s">
        <v>1348</v>
      </c>
      <c r="M231" s="152"/>
      <c r="N231" s="151"/>
    </row>
    <row r="232" spans="2:14" ht="15" customHeight="1">
      <c r="B232" s="76">
        <v>91</v>
      </c>
      <c r="C232" s="1838" t="s">
        <v>1349</v>
      </c>
      <c r="D232" s="1882" t="s">
        <v>1350</v>
      </c>
      <c r="E232" s="1882" t="s">
        <v>1350</v>
      </c>
      <c r="F232" s="1882" t="s">
        <v>1350</v>
      </c>
      <c r="G232" s="1882" t="s">
        <v>1350</v>
      </c>
      <c r="H232" s="1882" t="s">
        <v>1350</v>
      </c>
      <c r="I232" s="1882" t="s">
        <v>1350</v>
      </c>
      <c r="J232" s="1882" t="s">
        <v>1350</v>
      </c>
      <c r="K232" s="1882" t="s">
        <v>1350</v>
      </c>
      <c r="L232" s="1883" t="s">
        <v>1350</v>
      </c>
      <c r="M232" s="152"/>
      <c r="N232" s="151"/>
    </row>
    <row r="233" spans="2:14" ht="15" customHeight="1">
      <c r="B233" s="76">
        <v>92</v>
      </c>
      <c r="C233" s="1838" t="s">
        <v>1351</v>
      </c>
      <c r="D233" s="1882" t="s">
        <v>1352</v>
      </c>
      <c r="E233" s="1882" t="s">
        <v>1352</v>
      </c>
      <c r="F233" s="1882" t="s">
        <v>1352</v>
      </c>
      <c r="G233" s="1882" t="s">
        <v>1352</v>
      </c>
      <c r="H233" s="1882" t="s">
        <v>1352</v>
      </c>
      <c r="I233" s="1882" t="s">
        <v>1352</v>
      </c>
      <c r="J233" s="1882" t="s">
        <v>1352</v>
      </c>
      <c r="K233" s="1882" t="s">
        <v>1352</v>
      </c>
      <c r="L233" s="1883" t="s">
        <v>1352</v>
      </c>
      <c r="M233" s="152"/>
      <c r="N233" s="151"/>
    </row>
    <row r="234" spans="2:14" ht="15" customHeight="1">
      <c r="B234" s="76">
        <v>93</v>
      </c>
      <c r="C234" s="1838" t="s">
        <v>1353</v>
      </c>
      <c r="D234" s="1882" t="s">
        <v>1352</v>
      </c>
      <c r="E234" s="1882" t="s">
        <v>1352</v>
      </c>
      <c r="F234" s="1882" t="s">
        <v>1352</v>
      </c>
      <c r="G234" s="1882" t="s">
        <v>1352</v>
      </c>
      <c r="H234" s="1882" t="s">
        <v>1352</v>
      </c>
      <c r="I234" s="1882" t="s">
        <v>1352</v>
      </c>
      <c r="J234" s="1882" t="s">
        <v>1352</v>
      </c>
      <c r="K234" s="1882" t="s">
        <v>1352</v>
      </c>
      <c r="L234" s="1883" t="s">
        <v>1352</v>
      </c>
      <c r="M234" s="152"/>
      <c r="N234" s="151"/>
    </row>
    <row r="235" spans="2:14" ht="15" customHeight="1">
      <c r="B235" s="751" t="s">
        <v>541</v>
      </c>
      <c r="C235" s="690" t="str">
        <f>$C$114</f>
        <v>Brought forward losses</v>
      </c>
      <c r="D235" s="690"/>
      <c r="E235" s="690"/>
      <c r="F235" s="690"/>
      <c r="G235" s="690"/>
      <c r="H235" s="690"/>
      <c r="I235" s="690"/>
      <c r="J235" s="690"/>
      <c r="K235" s="690"/>
      <c r="L235" s="691"/>
      <c r="M235" s="152"/>
      <c r="N235" s="151"/>
    </row>
    <row r="236" spans="2:14" ht="15" customHeight="1">
      <c r="B236" s="76">
        <v>94</v>
      </c>
      <c r="C236" s="1838" t="s">
        <v>1354</v>
      </c>
      <c r="D236" s="1882" t="s">
        <v>1355</v>
      </c>
      <c r="E236" s="1882" t="s">
        <v>1355</v>
      </c>
      <c r="F236" s="1882" t="s">
        <v>1355</v>
      </c>
      <c r="G236" s="1882" t="s">
        <v>1355</v>
      </c>
      <c r="H236" s="1882" t="s">
        <v>1355</v>
      </c>
      <c r="I236" s="1882" t="s">
        <v>1355</v>
      </c>
      <c r="J236" s="1882" t="s">
        <v>1355</v>
      </c>
      <c r="K236" s="1882" t="s">
        <v>1355</v>
      </c>
      <c r="L236" s="1883" t="s">
        <v>1355</v>
      </c>
      <c r="M236" s="152"/>
      <c r="N236" s="151"/>
    </row>
    <row r="237" spans="2:14" ht="15" customHeight="1">
      <c r="B237" s="76">
        <v>95</v>
      </c>
      <c r="C237" s="1838" t="s">
        <v>1356</v>
      </c>
      <c r="D237" s="1882" t="s">
        <v>1357</v>
      </c>
      <c r="E237" s="1882" t="s">
        <v>1357</v>
      </c>
      <c r="F237" s="1882" t="s">
        <v>1357</v>
      </c>
      <c r="G237" s="1882" t="s">
        <v>1357</v>
      </c>
      <c r="H237" s="1882" t="s">
        <v>1357</v>
      </c>
      <c r="I237" s="1882" t="s">
        <v>1357</v>
      </c>
      <c r="J237" s="1882" t="s">
        <v>1357</v>
      </c>
      <c r="K237" s="1882" t="s">
        <v>1357</v>
      </c>
      <c r="L237" s="1883" t="s">
        <v>1357</v>
      </c>
      <c r="M237" s="152"/>
      <c r="N237" s="151"/>
    </row>
    <row r="238" spans="2:14" ht="15" customHeight="1">
      <c r="B238" s="76">
        <v>96</v>
      </c>
      <c r="C238" s="1838" t="s">
        <v>1358</v>
      </c>
      <c r="D238" s="1882" t="s">
        <v>1359</v>
      </c>
      <c r="E238" s="1882" t="s">
        <v>1359</v>
      </c>
      <c r="F238" s="1882" t="s">
        <v>1359</v>
      </c>
      <c r="G238" s="1882" t="s">
        <v>1359</v>
      </c>
      <c r="H238" s="1882" t="s">
        <v>1359</v>
      </c>
      <c r="I238" s="1882" t="s">
        <v>1359</v>
      </c>
      <c r="J238" s="1882" t="s">
        <v>1359</v>
      </c>
      <c r="K238" s="1882" t="s">
        <v>1359</v>
      </c>
      <c r="L238" s="1883" t="s">
        <v>1359</v>
      </c>
      <c r="M238" s="152"/>
      <c r="N238" s="151"/>
    </row>
    <row r="239" spans="2:14" ht="15" customHeight="1">
      <c r="B239" s="95">
        <v>97</v>
      </c>
      <c r="C239" s="1838" t="s">
        <v>1360</v>
      </c>
      <c r="D239" s="1882" t="s">
        <v>1361</v>
      </c>
      <c r="E239" s="1882" t="s">
        <v>1361</v>
      </c>
      <c r="F239" s="1882" t="s">
        <v>1361</v>
      </c>
      <c r="G239" s="1882" t="s">
        <v>1361</v>
      </c>
      <c r="H239" s="1882" t="s">
        <v>1361</v>
      </c>
      <c r="I239" s="1882" t="s">
        <v>1361</v>
      </c>
      <c r="J239" s="1882" t="s">
        <v>1361</v>
      </c>
      <c r="K239" s="1882" t="s">
        <v>1361</v>
      </c>
      <c r="L239" s="1883" t="s">
        <v>1361</v>
      </c>
      <c r="M239" s="152"/>
      <c r="N239" s="151"/>
    </row>
    <row r="240" spans="2:14" ht="15" customHeight="1" thickBot="1">
      <c r="B240" s="77">
        <v>98</v>
      </c>
      <c r="C240" s="1903" t="s">
        <v>1362</v>
      </c>
      <c r="D240" s="1904" t="s">
        <v>1361</v>
      </c>
      <c r="E240" s="1904" t="s">
        <v>1361</v>
      </c>
      <c r="F240" s="1904" t="s">
        <v>1361</v>
      </c>
      <c r="G240" s="1904" t="s">
        <v>1361</v>
      </c>
      <c r="H240" s="1904" t="s">
        <v>1361</v>
      </c>
      <c r="I240" s="1904" t="s">
        <v>1361</v>
      </c>
      <c r="J240" s="1904" t="s">
        <v>1361</v>
      </c>
      <c r="K240" s="1904" t="s">
        <v>1361</v>
      </c>
      <c r="L240" s="1905" t="s">
        <v>1361</v>
      </c>
      <c r="M240" s="152"/>
      <c r="N240" s="151"/>
    </row>
    <row r="241"/>
  </sheetData>
  <sheetProtection autoFilter="0"/>
  <mergeCells count="107">
    <mergeCell ref="C155:L155"/>
    <mergeCell ref="C180:L180"/>
    <mergeCell ref="C187:L187"/>
    <mergeCell ref="C159:L159"/>
    <mergeCell ref="C166:L166"/>
    <mergeCell ref="C173:L173"/>
    <mergeCell ref="C150:L150"/>
    <mergeCell ref="C151:L151"/>
    <mergeCell ref="C152:L152"/>
    <mergeCell ref="C153:L153"/>
    <mergeCell ref="C154:L154"/>
    <mergeCell ref="C164:L164"/>
    <mergeCell ref="C165:L165"/>
    <mergeCell ref="C169:L169"/>
    <mergeCell ref="C170:L170"/>
    <mergeCell ref="C177:L177"/>
    <mergeCell ref="N1:R1"/>
    <mergeCell ref="AD4:AI4"/>
    <mergeCell ref="C209:L209"/>
    <mergeCell ref="C182:L182"/>
    <mergeCell ref="C183:L183"/>
    <mergeCell ref="C194:L194"/>
    <mergeCell ref="C143:L143"/>
    <mergeCell ref="C167:L167"/>
    <mergeCell ref="C174:L174"/>
    <mergeCell ref="C175:L175"/>
    <mergeCell ref="C176:L176"/>
    <mergeCell ref="C147:L147"/>
    <mergeCell ref="C163:L163"/>
    <mergeCell ref="C171:L171"/>
    <mergeCell ref="C191:L191"/>
    <mergeCell ref="C193:L193"/>
    <mergeCell ref="C195:L195"/>
    <mergeCell ref="C185:L185"/>
    <mergeCell ref="C186:L186"/>
    <mergeCell ref="C188:L188"/>
    <mergeCell ref="C189:L189"/>
    <mergeCell ref="C190:L190"/>
    <mergeCell ref="C181:L181"/>
    <mergeCell ref="C162:L162"/>
    <mergeCell ref="C199:L199"/>
    <mergeCell ref="C200:L200"/>
    <mergeCell ref="C201:L201"/>
    <mergeCell ref="C197:L197"/>
    <mergeCell ref="C202:L202"/>
    <mergeCell ref="C203:L203"/>
    <mergeCell ref="C204:L204"/>
    <mergeCell ref="C205:L205"/>
    <mergeCell ref="C210:L210"/>
    <mergeCell ref="C206:L206"/>
    <mergeCell ref="B3:C3"/>
    <mergeCell ref="B5:F5"/>
    <mergeCell ref="G5:L5"/>
    <mergeCell ref="B130:L130"/>
    <mergeCell ref="B132:L132"/>
    <mergeCell ref="C134:L134"/>
    <mergeCell ref="C136:L136"/>
    <mergeCell ref="C137:L137"/>
    <mergeCell ref="C138:L138"/>
    <mergeCell ref="C139:L139"/>
    <mergeCell ref="C140:L140"/>
    <mergeCell ref="C237:L237"/>
    <mergeCell ref="C224:L224"/>
    <mergeCell ref="C141:L141"/>
    <mergeCell ref="C172:L172"/>
    <mergeCell ref="C144:L144"/>
    <mergeCell ref="C145:L145"/>
    <mergeCell ref="C146:L146"/>
    <mergeCell ref="C148:L148"/>
    <mergeCell ref="C157:L157"/>
    <mergeCell ref="C158:L158"/>
    <mergeCell ref="C160:L160"/>
    <mergeCell ref="C161:L161"/>
    <mergeCell ref="C168:L168"/>
    <mergeCell ref="C178:L178"/>
    <mergeCell ref="C179:L179"/>
    <mergeCell ref="C231:L231"/>
    <mergeCell ref="C232:L232"/>
    <mergeCell ref="C233:L233"/>
    <mergeCell ref="C236:L236"/>
    <mergeCell ref="C211:L211"/>
    <mergeCell ref="C196:L196"/>
    <mergeCell ref="C198:L198"/>
    <mergeCell ref="C240:L240"/>
    <mergeCell ref="C239:L239"/>
    <mergeCell ref="C234:L234"/>
    <mergeCell ref="C225:L225"/>
    <mergeCell ref="C226:L226"/>
    <mergeCell ref="C228:L228"/>
    <mergeCell ref="C230:L230"/>
    <mergeCell ref="C229:L229"/>
    <mergeCell ref="U4:Z4"/>
    <mergeCell ref="C184:L184"/>
    <mergeCell ref="C238:L238"/>
    <mergeCell ref="C207:L207"/>
    <mergeCell ref="C218:L218"/>
    <mergeCell ref="C213:L213"/>
    <mergeCell ref="C227:L227"/>
    <mergeCell ref="C212:L212"/>
    <mergeCell ref="C214:L214"/>
    <mergeCell ref="C215:L215"/>
    <mergeCell ref="C216:L216"/>
    <mergeCell ref="C217:L217"/>
    <mergeCell ref="C220:L220"/>
    <mergeCell ref="C221:L221"/>
    <mergeCell ref="C222:L222"/>
    <mergeCell ref="C223:L223"/>
  </mergeCells>
  <conditionalFormatting sqref="Q6:R125">
    <cfRule type="cellIs" dxfId="25" priority="2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>
  <sheetPr codeName="Sheet44">
    <tabColor theme="3"/>
  </sheetPr>
  <dimension ref="A1"/>
  <sheetViews>
    <sheetView workbookViewId="0">
      <selection activeCell="B1" sqref="B1"/>
    </sheetView>
  </sheetViews>
  <sheetFormatPr defaultColWidth="8.625" defaultRowHeight="14.25"/>
  <cols>
    <col min="1" max="16384" width="8.625" style="1"/>
  </cols>
  <sheetData/>
  <sheetProtection algorithmName="SHA-512" hashValue="atu2F3/zwFmP9q+ADo3IZP9ScdXw2poAzEMA66J17/h3vc9dKqFiFLqnOqIIO0HKRASHDUhlGw2FVOL1/h6ANw==" saltValue="I2UtjuEspeBbh2AWCiu8L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34">
    <tabColor rgb="FF00B050"/>
  </sheetPr>
  <dimension ref="A1:X464"/>
  <sheetViews>
    <sheetView zoomScale="55" zoomScaleNormal="55" workbookViewId="0">
      <pane xSplit="2" ySplit="2" topLeftCell="D186" activePane="bottomRight" state="frozen"/>
      <selection activeCell="B1" sqref="B1"/>
      <selection pane="topRight" activeCell="B1" sqref="B1"/>
      <selection pane="bottomLeft" activeCell="B1" sqref="B1"/>
      <selection pane="bottomRight" activeCell="K10" sqref="K10"/>
    </sheetView>
  </sheetViews>
  <sheetFormatPr defaultColWidth="8.625" defaultRowHeight="15"/>
  <cols>
    <col min="1" max="1" width="15.125" style="1313" customWidth="1"/>
    <col min="2" max="2" width="25.625" style="1309" customWidth="1"/>
    <col min="3" max="3" width="166.125" style="1309" customWidth="1"/>
    <col min="4" max="4" width="22.125" style="1309" customWidth="1"/>
    <col min="5" max="5" width="18.125" style="1309" customWidth="1"/>
    <col min="6" max="6" width="38.625" style="1309" customWidth="1"/>
    <col min="7" max="7" width="11.5" style="1309" customWidth="1"/>
    <col min="8" max="9" width="8.625" style="1309" customWidth="1"/>
    <col min="10" max="23" width="8" style="1309" customWidth="1"/>
    <col min="24" max="24" width="8.625" style="1309" customWidth="1"/>
    <col min="25" max="16384" width="8.625" style="1309"/>
  </cols>
  <sheetData>
    <row r="1" spans="1:24">
      <c r="A1" s="1308"/>
      <c r="B1" s="1308"/>
      <c r="C1" s="1308" t="s">
        <v>2421</v>
      </c>
      <c r="D1" s="1308"/>
      <c r="E1" s="1308"/>
      <c r="F1" s="1308"/>
      <c r="G1" s="1308"/>
      <c r="H1" s="1308"/>
      <c r="I1" s="1308"/>
      <c r="J1" s="1308"/>
      <c r="K1" s="1308"/>
      <c r="L1" s="1308"/>
      <c r="M1" s="1308"/>
      <c r="N1" s="1308"/>
      <c r="O1" s="1308"/>
      <c r="P1" s="1308"/>
      <c r="Q1" s="1308"/>
      <c r="R1" s="1308"/>
      <c r="S1" s="1308"/>
      <c r="T1" s="1308"/>
      <c r="U1" s="1308"/>
      <c r="V1" s="1308"/>
      <c r="W1" s="1308"/>
    </row>
    <row r="2" spans="1:24" s="1311" customFormat="1" ht="36" customHeight="1">
      <c r="A2" s="1310" t="s">
        <v>1416</v>
      </c>
      <c r="B2" s="1310" t="s">
        <v>1417</v>
      </c>
      <c r="C2" s="1310" t="s">
        <v>1418</v>
      </c>
      <c r="D2" s="1310" t="s">
        <v>526</v>
      </c>
      <c r="E2" s="1310" t="s">
        <v>1419</v>
      </c>
      <c r="F2" s="1310" t="s">
        <v>1542</v>
      </c>
      <c r="G2" s="1310" t="s">
        <v>190</v>
      </c>
      <c r="H2" s="1310" t="s">
        <v>191</v>
      </c>
      <c r="I2" s="1310" t="s">
        <v>192</v>
      </c>
      <c r="J2" s="1310" t="s">
        <v>193</v>
      </c>
      <c r="K2" s="1310" t="s">
        <v>194</v>
      </c>
      <c r="L2" s="1310" t="s">
        <v>195</v>
      </c>
      <c r="M2" s="1310" t="s">
        <v>196</v>
      </c>
      <c r="N2" s="1310" t="s">
        <v>197</v>
      </c>
      <c r="O2" s="1310" t="s">
        <v>198</v>
      </c>
      <c r="P2" s="1310" t="s">
        <v>199</v>
      </c>
      <c r="Q2" s="1310" t="s">
        <v>200</v>
      </c>
      <c r="R2" s="1310" t="s">
        <v>201</v>
      </c>
      <c r="S2" s="1310" t="s">
        <v>202</v>
      </c>
      <c r="T2" s="1310" t="s">
        <v>203</v>
      </c>
      <c r="U2" s="1310" t="s">
        <v>204</v>
      </c>
      <c r="V2" s="1310" t="s">
        <v>205</v>
      </c>
      <c r="W2" s="1310" t="s">
        <v>206</v>
      </c>
      <c r="X2" s="1310" t="s">
        <v>528</v>
      </c>
    </row>
    <row r="3" spans="1:24">
      <c r="A3" s="1306"/>
      <c r="B3" s="1312"/>
      <c r="C3" s="1306"/>
      <c r="D3" s="1306"/>
      <c r="E3" s="1306"/>
      <c r="F3" s="1306"/>
      <c r="G3" s="1306"/>
      <c r="H3" s="1306"/>
      <c r="I3" s="1306"/>
      <c r="J3" s="1306"/>
      <c r="K3" s="1306"/>
      <c r="L3" s="1306"/>
      <c r="M3" s="1306"/>
      <c r="N3" s="1306"/>
      <c r="O3" s="1306"/>
      <c r="P3" s="1306"/>
      <c r="Q3" s="1306"/>
      <c r="R3" s="1306"/>
      <c r="S3" s="1306"/>
      <c r="T3" s="1306"/>
      <c r="U3" s="1306"/>
      <c r="V3" s="1306"/>
      <c r="W3" s="1306"/>
    </row>
    <row r="4" spans="1:24" s="1315" customFormat="1">
      <c r="A4" s="1309"/>
      <c r="B4" s="1309" t="s">
        <v>1946</v>
      </c>
      <c r="C4" s="1315" t="s">
        <v>1956</v>
      </c>
      <c r="D4" s="1315" t="s">
        <v>43</v>
      </c>
      <c r="E4" s="1315" t="s">
        <v>1540</v>
      </c>
      <c r="K4" s="1315">
        <f>IF('WS1'!$G$9="","",'WS1'!$G$9)</f>
        <v>0</v>
      </c>
      <c r="L4" s="1315">
        <f>IF('WS1'!$L$9="","",'WS1'!$L$9)</f>
        <v>0</v>
      </c>
      <c r="M4" s="1315">
        <f>IF('WS1'!$Q$9="","",'WS1'!$Q$9)</f>
        <v>0</v>
      </c>
      <c r="N4" s="1315">
        <f>IF('WS1'!$V$9="","",'WS1'!$V$9)</f>
        <v>0</v>
      </c>
      <c r="O4" s="1315">
        <f>IF('WS1'!$AA$9="","",'WS1'!$AA$9)</f>
        <v>0</v>
      </c>
      <c r="P4" s="1315">
        <f>IF('WS1'!$AF$9="","",'WS1'!$AF$9)</f>
        <v>0</v>
      </c>
      <c r="Q4" s="1315">
        <f>IF('WS1'!$AK$9="","",'WS1'!$AK$9)</f>
        <v>0</v>
      </c>
      <c r="R4" s="1315">
        <f>IF('WS1'!$AP$9="","",'WS1'!$AP$9)</f>
        <v>0</v>
      </c>
    </row>
    <row r="5" spans="1:24" s="1315" customFormat="1">
      <c r="A5" s="1309"/>
      <c r="B5" s="1309" t="s">
        <v>1951</v>
      </c>
      <c r="C5" s="1315" t="s">
        <v>1568</v>
      </c>
      <c r="D5" s="1315" t="s">
        <v>43</v>
      </c>
      <c r="E5" s="1315" t="s">
        <v>1540</v>
      </c>
      <c r="K5" s="1315">
        <f>IF('WS1'!$G$10="","",'WS1'!$G$10)</f>
        <v>0</v>
      </c>
      <c r="L5" s="1315">
        <f>IF('WS1'!$L$10="","",'WS1'!$L$10)</f>
        <v>1.081</v>
      </c>
      <c r="M5" s="1315">
        <f>IF('WS1'!$Q$10="","",'WS1'!$Q$10)</f>
        <v>0.85299999999999998</v>
      </c>
      <c r="N5" s="1315">
        <f>IF('WS1'!$V$10="","",'WS1'!$V$10)</f>
        <v>0.13800000000000001</v>
      </c>
      <c r="O5" s="1315">
        <f>IF('WS1'!$AA$10="","",'WS1'!$AA$10)</f>
        <v>1.2999999999999999E-2</v>
      </c>
      <c r="P5" s="1315">
        <f>IF('WS1'!$AF$10="","",'WS1'!$AF$10)</f>
        <v>1.2999999999999999E-2</v>
      </c>
      <c r="Q5" s="1315">
        <f>IF('WS1'!$AK$10="","",'WS1'!$AK$10)</f>
        <v>1.2999999999999999E-2</v>
      </c>
      <c r="R5" s="1315">
        <f>IF('WS1'!$AP$10="","",'WS1'!$AP$10)</f>
        <v>0</v>
      </c>
    </row>
    <row r="6" spans="1:24">
      <c r="A6" s="1309"/>
      <c r="B6" s="1309" t="s">
        <v>1947</v>
      </c>
      <c r="C6" s="1309" t="s">
        <v>1957</v>
      </c>
      <c r="D6" s="1309" t="s">
        <v>43</v>
      </c>
      <c r="E6" s="1309" t="s">
        <v>1540</v>
      </c>
      <c r="K6" s="1309">
        <f>IF('WS1'!$H$9="","",'WS1'!$H$9)</f>
        <v>0</v>
      </c>
      <c r="L6" s="1309">
        <f>IF('WS1'!$M$9="","",'WS1'!$M$9)</f>
        <v>0</v>
      </c>
      <c r="M6" s="1309">
        <f>IF('WS1'!$R$9="","",'WS1'!$R$9)</f>
        <v>0</v>
      </c>
      <c r="N6" s="1309">
        <f>IF('WS1'!$W$9="","",'WS1'!$W$9)</f>
        <v>0</v>
      </c>
      <c r="O6" s="1309">
        <f>IF('WS1'!$AB$9="","",'WS1'!$AB$9)</f>
        <v>0</v>
      </c>
      <c r="P6" s="1309">
        <f>IF('WS1'!$AG$9="","",'WS1'!$AG$9)</f>
        <v>0</v>
      </c>
      <c r="Q6" s="1309">
        <f>IF('WS1'!$AL$9="","",'WS1'!$AL$9)</f>
        <v>0</v>
      </c>
      <c r="R6" s="1309">
        <f>IF('WS1'!$AQ$9="","",'WS1'!$AQ$9)</f>
        <v>0</v>
      </c>
    </row>
    <row r="7" spans="1:24">
      <c r="A7" s="1309"/>
      <c r="B7" s="1309" t="s">
        <v>1952</v>
      </c>
      <c r="C7" s="1309" t="s">
        <v>1569</v>
      </c>
      <c r="D7" s="1309" t="s">
        <v>43</v>
      </c>
      <c r="E7" s="1309" t="s">
        <v>1540</v>
      </c>
      <c r="K7" s="1309">
        <f>IF('WS1'!$H$10="","",'WS1'!$H$10)</f>
        <v>0</v>
      </c>
      <c r="L7" s="1309">
        <f>IF('WS1'!$M$10="","",'WS1'!$M$10)</f>
        <v>0</v>
      </c>
      <c r="M7" s="1309">
        <f>IF('WS1'!$R$10="","",'WS1'!$R$10)</f>
        <v>0</v>
      </c>
      <c r="N7" s="1309">
        <f>IF('WS1'!$W$10="","",'WS1'!$W$10)</f>
        <v>0</v>
      </c>
      <c r="O7" s="1309">
        <f>IF('WS1'!$AB$10="","",'WS1'!$AB$10)</f>
        <v>0</v>
      </c>
      <c r="P7" s="1309">
        <f>IF('WS1'!$AG$10="","",'WS1'!$AG$10)</f>
        <v>0</v>
      </c>
      <c r="Q7" s="1309">
        <f>IF('WS1'!$AL$10="","",'WS1'!$AL$10)</f>
        <v>0</v>
      </c>
      <c r="R7" s="1309">
        <f>IF('WS1'!$AQ$10="","",'WS1'!$AQ$10)</f>
        <v>0</v>
      </c>
    </row>
    <row r="8" spans="1:24">
      <c r="A8" s="1309"/>
      <c r="B8" s="1309" t="s">
        <v>1948</v>
      </c>
      <c r="C8" s="1309" t="s">
        <v>1958</v>
      </c>
      <c r="D8" s="1309" t="s">
        <v>43</v>
      </c>
      <c r="E8" s="1309" t="s">
        <v>1540</v>
      </c>
      <c r="K8" s="1309">
        <f>IF('WS1'!$I$9="","",'WS1'!$I$9)</f>
        <v>0</v>
      </c>
      <c r="L8" s="1309">
        <f>IF('WS1'!$N$9="","",'WS1'!$N$9)</f>
        <v>0</v>
      </c>
      <c r="M8" s="1309">
        <f>IF('WS1'!$S$9="","",'WS1'!$S$9)</f>
        <v>0</v>
      </c>
      <c r="N8" s="1309">
        <f>IF('WS1'!$X$9="","",'WS1'!$X$9)</f>
        <v>0</v>
      </c>
      <c r="O8" s="1309">
        <f>IF('WS1'!$AC$9="","",'WS1'!$AC$9)</f>
        <v>0</v>
      </c>
      <c r="P8" s="1309">
        <f>IF('WS1'!$AH$9="","",'WS1'!$AH$9)</f>
        <v>0</v>
      </c>
      <c r="Q8" s="1309">
        <f>IF('WS1'!$AM$9="","",'WS1'!$AM$9)</f>
        <v>0</v>
      </c>
      <c r="R8" s="1309">
        <f>IF('WS1'!$AR$9="","",'WS1'!$AR$9)</f>
        <v>0</v>
      </c>
    </row>
    <row r="9" spans="1:24">
      <c r="A9" s="1309"/>
      <c r="B9" s="1309" t="s">
        <v>1953</v>
      </c>
      <c r="C9" s="1309" t="s">
        <v>1570</v>
      </c>
      <c r="D9" s="1309" t="s">
        <v>43</v>
      </c>
      <c r="E9" s="1309" t="s">
        <v>1540</v>
      </c>
      <c r="K9" s="1309">
        <f>IF('WS1'!$I$10="","",'WS1'!$I$10)</f>
        <v>0</v>
      </c>
      <c r="L9" s="1309">
        <f>IF('WS1'!$N$10="","",'WS1'!$N$10)</f>
        <v>0</v>
      </c>
      <c r="M9" s="1309">
        <f>IF('WS1'!$S$10="","",'WS1'!$S$10)</f>
        <v>0</v>
      </c>
      <c r="N9" s="1309">
        <f>IF('WS1'!$X$10="","",'WS1'!$X$10)</f>
        <v>0</v>
      </c>
      <c r="O9" s="1309">
        <f>IF('WS1'!$AC$10="","",'WS1'!$AC$10)</f>
        <v>0</v>
      </c>
      <c r="P9" s="1309">
        <f>IF('WS1'!$AH$10="","",'WS1'!$AH$10)</f>
        <v>0</v>
      </c>
      <c r="Q9" s="1309">
        <f>IF('WS1'!$AM$10="","",'WS1'!$AM$10)</f>
        <v>0</v>
      </c>
      <c r="R9" s="1309">
        <f>IF('WS1'!$AR$10="","",'WS1'!$AR$10)</f>
        <v>0</v>
      </c>
    </row>
    <row r="10" spans="1:24">
      <c r="A10" s="1309"/>
      <c r="B10" s="1309" t="s">
        <v>1949</v>
      </c>
      <c r="C10" s="1309" t="s">
        <v>1959</v>
      </c>
      <c r="D10" s="1309" t="s">
        <v>43</v>
      </c>
      <c r="E10" s="1309" t="s">
        <v>1540</v>
      </c>
      <c r="K10" s="1309">
        <f>IF('WS1'!$J$9="","",'WS1'!$J$9)</f>
        <v>8.468</v>
      </c>
      <c r="L10" s="1309">
        <f>IF('WS1'!$O$9="","",'WS1'!$O$9)</f>
        <v>7.6379999999999999</v>
      </c>
      <c r="M10" s="1309">
        <f>IF('WS1'!$T$9="","",'WS1'!$T$9)</f>
        <v>7.625</v>
      </c>
      <c r="N10" s="1309">
        <f>IF('WS1'!$Y$9="","",'WS1'!$Y$9)</f>
        <v>4.1550000000000002</v>
      </c>
      <c r="O10" s="1309">
        <f>IF('WS1'!$AD$9="","",'WS1'!$AD$9)</f>
        <v>4.1920000000000002</v>
      </c>
      <c r="P10" s="1309">
        <f>IF('WS1'!$AI$9="","",'WS1'!$AI$9)</f>
        <v>4.0910000000000002</v>
      </c>
      <c r="Q10" s="1309">
        <f>IF('WS1'!$AN$9="","",'WS1'!$AN$9)</f>
        <v>4.1550000000000002</v>
      </c>
      <c r="R10" s="1309">
        <f>IF('WS1'!$AS$9="","",'WS1'!$AS$9)</f>
        <v>4.0819999999999999</v>
      </c>
    </row>
    <row r="11" spans="1:24">
      <c r="A11" s="1309"/>
      <c r="B11" s="1309" t="s">
        <v>1954</v>
      </c>
      <c r="C11" s="1309" t="s">
        <v>1571</v>
      </c>
      <c r="D11" s="1309" t="s">
        <v>43</v>
      </c>
      <c r="E11" s="1309" t="s">
        <v>1540</v>
      </c>
      <c r="K11" s="1309">
        <f>IF('WS1'!$J$10="","",'WS1'!$J$10)</f>
        <v>0.751</v>
      </c>
      <c r="L11" s="1309">
        <f>IF('WS1'!$O$10="","",'WS1'!$O$10)</f>
        <v>1.286</v>
      </c>
      <c r="M11" s="1309">
        <f>IF('WS1'!$T$10="","",'WS1'!$T$10)</f>
        <v>1.7350000000000001</v>
      </c>
      <c r="N11" s="1309">
        <f>IF('WS1'!$Y$10="","",'WS1'!$Y$10)</f>
        <v>3.2170000000000001</v>
      </c>
      <c r="O11" s="1309">
        <f>IF('WS1'!$AD$10="","",'WS1'!$AD$10)</f>
        <v>4.54</v>
      </c>
      <c r="P11" s="1309">
        <f>IF('WS1'!$AI$10="","",'WS1'!$AI$10)</f>
        <v>5.8639999999999999</v>
      </c>
      <c r="Q11" s="1309">
        <f>IF('WS1'!$AN$10="","",'WS1'!$AN$10)</f>
        <v>5.8639999999999999</v>
      </c>
      <c r="R11" s="1309">
        <f>IF('WS1'!$AS$10="","",'WS1'!$AS$10)</f>
        <v>5.6269999999999998</v>
      </c>
    </row>
    <row r="12" spans="1:24" s="1328" customFormat="1">
      <c r="A12" s="1309"/>
      <c r="B12" s="1309" t="s">
        <v>1950</v>
      </c>
      <c r="C12" s="1328" t="s">
        <v>2078</v>
      </c>
      <c r="D12" s="1328" t="s">
        <v>43</v>
      </c>
      <c r="E12" s="1328" t="s">
        <v>1540</v>
      </c>
      <c r="K12" s="1328">
        <f>IF('WS1'!$K$9="","",'WS1'!$K$9)</f>
        <v>8.468</v>
      </c>
      <c r="L12" s="1328">
        <f>IF('WS1'!$P$9="","",'WS1'!$P$9)</f>
        <v>7.6379999999999999</v>
      </c>
      <c r="M12" s="1328">
        <f>IF('WS1'!$U$9="","",'WS1'!$U$9)</f>
        <v>7.625</v>
      </c>
      <c r="N12" s="1328">
        <f>IF('WS1'!$Z$9="","",'WS1'!$Z$9)</f>
        <v>4.1550000000000002</v>
      </c>
      <c r="O12" s="1328">
        <f>IF('WS1'!$AE$9="","",'WS1'!$AE$9)</f>
        <v>4.1920000000000002</v>
      </c>
      <c r="P12" s="1328">
        <f>IF('WS1'!$AJ$9="","",'WS1'!$AJ$9)</f>
        <v>4.0910000000000002</v>
      </c>
      <c r="Q12" s="1328">
        <f>IF('WS1'!$AO$9="","",'WS1'!$AO$9)</f>
        <v>4.1550000000000002</v>
      </c>
      <c r="R12" s="1328">
        <f>IF('WS1'!$AT$9="","",'WS1'!$AT$9)</f>
        <v>4.0819999999999999</v>
      </c>
    </row>
    <row r="13" spans="1:24" s="1328" customFormat="1">
      <c r="A13" s="1309"/>
      <c r="B13" s="1309" t="s">
        <v>1955</v>
      </c>
      <c r="C13" s="1328" t="s">
        <v>2079</v>
      </c>
      <c r="D13" s="1328" t="s">
        <v>43</v>
      </c>
      <c r="E13" s="1328" t="s">
        <v>1540</v>
      </c>
      <c r="K13" s="1328">
        <f>IF('WS1'!$K$10="","",'WS1'!$K$10)</f>
        <v>0.751</v>
      </c>
      <c r="L13" s="1328">
        <f>IF('WS1'!$P$10="","",'WS1'!$P$10)</f>
        <v>2.367</v>
      </c>
      <c r="M13" s="1328">
        <f>IF('WS1'!$U$10="","",'WS1'!$U$10)</f>
        <v>2.5880000000000001</v>
      </c>
      <c r="N13" s="1328">
        <f>IF('WS1'!$Z$10="","",'WS1'!$Z$10)</f>
        <v>3.355</v>
      </c>
      <c r="O13" s="1328">
        <f>IF('WS1'!$AE$10="","",'WS1'!$AE$10)</f>
        <v>4.5529999999999999</v>
      </c>
      <c r="P13" s="1328">
        <f>IF('WS1'!$AJ$10="","",'WS1'!$AJ$10)</f>
        <v>5.8769999999999998</v>
      </c>
      <c r="Q13" s="1328">
        <f>IF('WS1'!$AO$10="","",'WS1'!$AO$10)</f>
        <v>5.8769999999999998</v>
      </c>
      <c r="R13" s="1328">
        <f>IF('WS1'!$AT$10="","",'WS1'!$AT$10)</f>
        <v>5.6269999999999998</v>
      </c>
    </row>
    <row r="14" spans="1:24">
      <c r="A14" s="1309"/>
      <c r="B14" s="1309" t="s">
        <v>1971</v>
      </c>
      <c r="C14" s="1309" t="s">
        <v>1985</v>
      </c>
      <c r="D14" s="1309" t="s">
        <v>43</v>
      </c>
      <c r="E14" s="1309" t="s">
        <v>1540</v>
      </c>
      <c r="K14" s="1309">
        <f>IF('WWS1'!$G$10="","",'WWS1'!$G$10)</f>
        <v>5.0720000000000001</v>
      </c>
      <c r="L14" s="1309">
        <f>IF('WWS1'!$M$10="","",'WWS1'!$M$10)</f>
        <v>6.0650000000000004</v>
      </c>
      <c r="M14" s="1309">
        <f>IF('WWS1'!$S$10="","",'WWS1'!$S$10)</f>
        <v>6.0490000000000004</v>
      </c>
      <c r="N14" s="1309">
        <f>IF('WWS1'!$Y$10="","",'WWS1'!$Y$10)</f>
        <v>4.742</v>
      </c>
      <c r="O14" s="1309">
        <f>IF('WWS1'!$AE$10="","",'WWS1'!$AE$10)</f>
        <v>4.7809999999999997</v>
      </c>
      <c r="P14" s="1309">
        <f>IF('WWS1'!$AK$10="","",'WWS1'!$AK$10)</f>
        <v>4.6849999999999996</v>
      </c>
      <c r="Q14" s="1309">
        <f>IF('WWS1'!$AQ$10="","",'WWS1'!$AQ$10)</f>
        <v>4.7439999999999998</v>
      </c>
      <c r="R14" s="1309">
        <f>IF('WWS1'!$AW$10="","",'WWS1'!$AW$10)</f>
        <v>4.673</v>
      </c>
    </row>
    <row r="15" spans="1:24">
      <c r="A15" s="1309"/>
      <c r="B15" s="1309" t="s">
        <v>1977</v>
      </c>
      <c r="C15" s="1309" t="s">
        <v>1572</v>
      </c>
      <c r="D15" s="1309" t="s">
        <v>43</v>
      </c>
      <c r="E15" s="1309" t="s">
        <v>1540</v>
      </c>
      <c r="K15" s="1309">
        <f>IF('WWS1'!$G$11="","",'WWS1'!$G$11)</f>
        <v>2.8620000000000001</v>
      </c>
      <c r="L15" s="1309">
        <f>IF('WWS1'!$M$11="","",'WWS1'!$M$11)</f>
        <v>4.3719999999999999</v>
      </c>
      <c r="M15" s="1309">
        <f>IF('WWS1'!$S$11="","",'WWS1'!$S$11)</f>
        <v>5.8230000000000004</v>
      </c>
      <c r="N15" s="1309">
        <f>IF('WWS1'!$Y$11="","",'WWS1'!$Y$11)</f>
        <v>3.5350000000000001</v>
      </c>
      <c r="O15" s="1309">
        <f>IF('WWS1'!$AE$11="","",'WWS1'!$AE$11)</f>
        <v>4.7679999999999998</v>
      </c>
      <c r="P15" s="1309">
        <f>IF('WWS1'!$AK$11="","",'WWS1'!$AK$11)</f>
        <v>6.0010000000000003</v>
      </c>
      <c r="Q15" s="1309">
        <f>IF('WWS1'!$AQ$11="","",'WWS1'!$AQ$11)</f>
        <v>6</v>
      </c>
      <c r="R15" s="1309">
        <f>IF('WWS1'!$AW$11="","",'WWS1'!$AW$11)</f>
        <v>6</v>
      </c>
    </row>
    <row r="16" spans="1:24">
      <c r="A16" s="1309"/>
      <c r="B16" s="1309" t="s">
        <v>1972</v>
      </c>
      <c r="C16" s="1309" t="s">
        <v>1986</v>
      </c>
      <c r="D16" s="1309" t="s">
        <v>43</v>
      </c>
      <c r="E16" s="1309" t="s">
        <v>1540</v>
      </c>
      <c r="K16" s="1309">
        <f>IF('WWS1'!$H$10="","",'WWS1'!$H$10)</f>
        <v>0</v>
      </c>
      <c r="L16" s="1309">
        <f>IF('WWS1'!$N$10="","",'WWS1'!$N$10)</f>
        <v>0</v>
      </c>
      <c r="M16" s="1309">
        <f>IF('WWS1'!$T$10="","",'WWS1'!$T$10)</f>
        <v>0</v>
      </c>
      <c r="N16" s="1309">
        <f>IF('WWS1'!$Z$10="","",'WWS1'!$Z$10)</f>
        <v>0</v>
      </c>
      <c r="O16" s="1309">
        <f>IF('WWS1'!$AF$10="","",'WWS1'!$AF$10)</f>
        <v>0</v>
      </c>
      <c r="P16" s="1309">
        <f>IF('WWS1'!$AL$10="","",'WWS1'!$AL$10)</f>
        <v>0</v>
      </c>
      <c r="Q16" s="1309">
        <f>IF('WWS1'!$AR$10="","",'WWS1'!$AR$10)</f>
        <v>0</v>
      </c>
      <c r="R16" s="1309">
        <f>IF('WWS1'!$AX$10="","",'WWS1'!$AX$10)</f>
        <v>0</v>
      </c>
    </row>
    <row r="17" spans="1:24">
      <c r="A17" s="1309"/>
      <c r="B17" s="1309" t="s">
        <v>1978</v>
      </c>
      <c r="C17" s="1309" t="s">
        <v>1573</v>
      </c>
      <c r="D17" s="1309" t="s">
        <v>43</v>
      </c>
      <c r="E17" s="1309" t="s">
        <v>1540</v>
      </c>
      <c r="K17" s="1309">
        <f>IF('WWS1'!$H$11="","",'WWS1'!$H$11)</f>
        <v>0</v>
      </c>
      <c r="L17" s="1309">
        <f>IF('WWS1'!$N$11="","",'WWS1'!$N$11)</f>
        <v>0</v>
      </c>
      <c r="M17" s="1309">
        <f>IF('WWS1'!$T$11="","",'WWS1'!$T$11)</f>
        <v>0</v>
      </c>
      <c r="N17" s="1309">
        <f>IF('WWS1'!$Z$11="","",'WWS1'!$Z$11)</f>
        <v>0</v>
      </c>
      <c r="O17" s="1309">
        <f>IF('WWS1'!$AF$11="","",'WWS1'!$AF$11)</f>
        <v>0</v>
      </c>
      <c r="P17" s="1309">
        <f>IF('WWS1'!$AL$11="","",'WWS1'!$AL$11)</f>
        <v>0</v>
      </c>
      <c r="Q17" s="1309">
        <f>IF('WWS1'!$AR$11="","",'WWS1'!$AR$11)</f>
        <v>0</v>
      </c>
      <c r="R17" s="1309">
        <f>IF('WWS1'!$AX$11="","",'WWS1'!$AX$11)</f>
        <v>0</v>
      </c>
    </row>
    <row r="18" spans="1:24">
      <c r="A18" s="1309"/>
      <c r="B18" s="1309" t="s">
        <v>1973</v>
      </c>
      <c r="C18" s="1309" t="s">
        <v>1987</v>
      </c>
      <c r="D18" s="1309" t="s">
        <v>43</v>
      </c>
      <c r="E18" s="1309" t="s">
        <v>1540</v>
      </c>
      <c r="K18" s="1309">
        <f>IF('WWS1'!$I$10="","",'WWS1'!$I$10)</f>
        <v>0</v>
      </c>
      <c r="L18" s="1309">
        <f>IF('WWS1'!$O$10="","",'WWS1'!$O$10)</f>
        <v>0</v>
      </c>
      <c r="M18" s="1309">
        <f>IF('WWS1'!$U$10="","",'WWS1'!$U$10)</f>
        <v>0</v>
      </c>
      <c r="N18" s="1309">
        <f>IF('WWS1'!$AA$10="","",'WWS1'!$AA$10)</f>
        <v>0</v>
      </c>
      <c r="O18" s="1309">
        <f>IF('WWS1'!$AG$10="","",'WWS1'!$AG$10)</f>
        <v>0</v>
      </c>
      <c r="P18" s="1309">
        <f>IF('WWS1'!$AM$10="","",'WWS1'!$AM$10)</f>
        <v>0</v>
      </c>
      <c r="Q18" s="1309">
        <f>IF('WWS1'!$AS$10="","",'WWS1'!$AS$10)</f>
        <v>0</v>
      </c>
      <c r="R18" s="1309">
        <f>IF('WWS1'!$AY$10="","",'WWS1'!$AY$10)</f>
        <v>0</v>
      </c>
    </row>
    <row r="19" spans="1:24">
      <c r="A19" s="1309"/>
      <c r="B19" s="1309" t="s">
        <v>1979</v>
      </c>
      <c r="C19" s="1309" t="s">
        <v>1574</v>
      </c>
      <c r="D19" s="1309" t="s">
        <v>43</v>
      </c>
      <c r="E19" s="1309" t="s">
        <v>1540</v>
      </c>
      <c r="K19" s="1309">
        <f>IF('WWS1'!$I$11="","",'WWS1'!$I$11)</f>
        <v>0</v>
      </c>
      <c r="L19" s="1309">
        <f>IF('WWS1'!$O$11="","",'WWS1'!$O$11)</f>
        <v>0</v>
      </c>
      <c r="M19" s="1309">
        <f>IF('WWS1'!$U$11="","",'WWS1'!$U$11)</f>
        <v>0</v>
      </c>
      <c r="N19" s="1309">
        <f>IF('WWS1'!$AA$11="","",'WWS1'!$AA$11)</f>
        <v>0</v>
      </c>
      <c r="O19" s="1309">
        <f>IF('WWS1'!$AG$11="","",'WWS1'!$AG$11)</f>
        <v>0</v>
      </c>
      <c r="P19" s="1309">
        <f>IF('WWS1'!$AM$11="","",'WWS1'!$AM$11)</f>
        <v>0</v>
      </c>
      <c r="Q19" s="1309">
        <f>IF('WWS1'!$AS$11="","",'WWS1'!$AS$11)</f>
        <v>0</v>
      </c>
      <c r="R19" s="1309">
        <f>IF('WWS1'!$AY$11="","",'WWS1'!$AY$11)</f>
        <v>0</v>
      </c>
    </row>
    <row r="20" spans="1:24">
      <c r="A20" s="1309"/>
      <c r="B20" s="1309" t="s">
        <v>1974</v>
      </c>
      <c r="C20" s="1309" t="s">
        <v>1988</v>
      </c>
      <c r="D20" s="1309" t="s">
        <v>43</v>
      </c>
      <c r="E20" s="1309" t="s">
        <v>1540</v>
      </c>
      <c r="K20" s="1309">
        <f>IF('WWS1'!$J$10="","",'WWS1'!$J$10)</f>
        <v>0</v>
      </c>
      <c r="L20" s="1309">
        <f>IF('WWS1'!$P$10="","",'WWS1'!$P$10)</f>
        <v>0</v>
      </c>
      <c r="M20" s="1309">
        <f>IF('WWS1'!$V$10="","",'WWS1'!$V$10)</f>
        <v>0</v>
      </c>
      <c r="N20" s="1309">
        <f>IF('WWS1'!$AB$10="","",'WWS1'!$AB$10)</f>
        <v>0</v>
      </c>
      <c r="O20" s="1309">
        <f>IF('WWS1'!$AH$10="","",'WWS1'!$AH$10)</f>
        <v>0</v>
      </c>
      <c r="P20" s="1309">
        <f>IF('WWS1'!$AN$10="","",'WWS1'!$AN$10)</f>
        <v>0</v>
      </c>
      <c r="Q20" s="1309">
        <f>IF('WWS1'!$AT$10="","",'WWS1'!$AT$10)</f>
        <v>0</v>
      </c>
      <c r="R20" s="1309">
        <f>IF('WWS1'!$AZ$10="","",'WWS1'!$AZ$10)</f>
        <v>0</v>
      </c>
    </row>
    <row r="21" spans="1:24">
      <c r="A21" s="1309"/>
      <c r="B21" s="1309" t="s">
        <v>1980</v>
      </c>
      <c r="C21" s="1309" t="s">
        <v>1575</v>
      </c>
      <c r="D21" s="1309" t="s">
        <v>43</v>
      </c>
      <c r="E21" s="1309" t="s">
        <v>1540</v>
      </c>
      <c r="K21" s="1309">
        <f>IF('WWS1'!$J$11="","",'WWS1'!$J$11)</f>
        <v>0</v>
      </c>
      <c r="L21" s="1309">
        <f>IF('WWS1'!$P$11="","",'WWS1'!$P$11)</f>
        <v>0</v>
      </c>
      <c r="M21" s="1309">
        <f>IF('WWS1'!$V$11="","",'WWS1'!$V$11)</f>
        <v>0</v>
      </c>
      <c r="N21" s="1309">
        <f>IF('WWS1'!$AB$11="","",'WWS1'!$AB$11)</f>
        <v>0</v>
      </c>
      <c r="O21" s="1309">
        <f>IF('WWS1'!$AH$11="","",'WWS1'!$AH$11)</f>
        <v>0</v>
      </c>
      <c r="P21" s="1309">
        <f>IF('WWS1'!$AN$11="","",'WWS1'!$AN$11)</f>
        <v>0</v>
      </c>
      <c r="Q21" s="1309">
        <f>IF('WWS1'!$AT$11="","",'WWS1'!$AT$11)</f>
        <v>0</v>
      </c>
      <c r="R21" s="1309">
        <f>IF('WWS1'!$AZ$11="","",'WWS1'!$AZ$11)</f>
        <v>0</v>
      </c>
    </row>
    <row r="22" spans="1:24">
      <c r="A22" s="1309"/>
      <c r="B22" s="1309" t="s">
        <v>1975</v>
      </c>
      <c r="C22" s="1309" t="s">
        <v>1989</v>
      </c>
      <c r="D22" s="1309" t="s">
        <v>43</v>
      </c>
      <c r="E22" s="1309" t="s">
        <v>1540</v>
      </c>
      <c r="K22" s="1309">
        <f>IF('WWS1'!$K$10="","",'WWS1'!$K$10)</f>
        <v>0</v>
      </c>
      <c r="L22" s="1309">
        <f>IF('WWS1'!$Q$10="","",'WWS1'!$Q$10)</f>
        <v>0</v>
      </c>
      <c r="M22" s="1309">
        <f>IF('WWS1'!$W$10="","",'WWS1'!$W$10)</f>
        <v>0</v>
      </c>
      <c r="N22" s="1309">
        <f>IF('WWS1'!$AC$10="","",'WWS1'!$AC$10)</f>
        <v>0</v>
      </c>
      <c r="O22" s="1309">
        <f>IF('WWS1'!$AI$10="","",'WWS1'!$AI$10)</f>
        <v>0</v>
      </c>
      <c r="P22" s="1309">
        <f>IF('WWS1'!$AO$10="","",'WWS1'!$AO$10)</f>
        <v>0</v>
      </c>
      <c r="Q22" s="1309">
        <f>IF('WWS1'!$AU$10="","",'WWS1'!$AU$10)</f>
        <v>0</v>
      </c>
      <c r="R22" s="1309">
        <f>IF('WWS1'!$BA$10="","",'WWS1'!$BA$10)</f>
        <v>0</v>
      </c>
    </row>
    <row r="23" spans="1:24">
      <c r="A23" s="1309"/>
      <c r="B23" s="1309" t="s">
        <v>1981</v>
      </c>
      <c r="C23" s="1309" t="s">
        <v>1576</v>
      </c>
      <c r="D23" s="1309" t="s">
        <v>43</v>
      </c>
      <c r="E23" s="1309" t="s">
        <v>1540</v>
      </c>
      <c r="K23" s="1309">
        <f>IF('WWS1'!$K$11="","",'WWS1'!$K$11)</f>
        <v>0</v>
      </c>
      <c r="L23" s="1309">
        <f>IF('WWS1'!$Q$11="","",'WWS1'!$Q$11)</f>
        <v>0</v>
      </c>
      <c r="M23" s="1309">
        <f>IF('WWS1'!$W$11="","",'WWS1'!$W$11)</f>
        <v>0</v>
      </c>
      <c r="N23" s="1309">
        <f>IF('WWS1'!$AC$11="","",'WWS1'!$AC$11)</f>
        <v>0</v>
      </c>
      <c r="O23" s="1309">
        <f>IF('WWS1'!$AI$11="","",'WWS1'!$AI$11)</f>
        <v>0</v>
      </c>
      <c r="P23" s="1309">
        <f>IF('WWS1'!$AO$11="","",'WWS1'!$AO$11)</f>
        <v>0</v>
      </c>
      <c r="Q23" s="1309">
        <f>IF('WWS1'!$AU$11="","",'WWS1'!$AU$11)</f>
        <v>0</v>
      </c>
      <c r="R23" s="1309">
        <f>IF('WWS1'!$BA$11="","",'WWS1'!$BA$11)</f>
        <v>0</v>
      </c>
    </row>
    <row r="24" spans="1:24">
      <c r="A24" s="1309"/>
      <c r="B24" s="1309" t="s">
        <v>1976</v>
      </c>
      <c r="C24" s="1328" t="s">
        <v>2080</v>
      </c>
      <c r="D24" s="1328" t="s">
        <v>43</v>
      </c>
      <c r="E24" s="1328" t="s">
        <v>1540</v>
      </c>
      <c r="F24" s="1328"/>
      <c r="G24" s="1328"/>
      <c r="H24" s="1328"/>
      <c r="I24" s="1328"/>
      <c r="J24" s="1328"/>
      <c r="K24" s="1328">
        <f>IF('WWS1'!$L$10="","",'WWS1'!$L$10)</f>
        <v>5.0720000000000001</v>
      </c>
      <c r="L24" s="1328">
        <f>IF('WWS1'!$R$10="","",'WWS1'!$R$10)</f>
        <v>6.0650000000000004</v>
      </c>
      <c r="M24" s="1328">
        <f>IF('WWS1'!$X$10="","",'WWS1'!$X$10)</f>
        <v>6.0490000000000004</v>
      </c>
      <c r="N24" s="1328">
        <f>IF('WWS1'!$AD$10="","",'WWS1'!$AD$10)</f>
        <v>4.742</v>
      </c>
      <c r="O24" s="1328">
        <f>IF('WWS1'!$AJ$10="","",'WWS1'!$AJ$10)</f>
        <v>4.7809999999999997</v>
      </c>
      <c r="P24" s="1328">
        <f>IF('WWS1'!$AP$10="","",'WWS1'!$AP$10)</f>
        <v>4.6849999999999996</v>
      </c>
      <c r="Q24" s="1328">
        <f>IF('WWS1'!$AV$10="","",'WWS1'!$AV$10)</f>
        <v>4.7439999999999998</v>
      </c>
      <c r="R24" s="1328">
        <f>IF('WWS1'!$BB$10="","",'WWS1'!$BB$10)</f>
        <v>4.673</v>
      </c>
    </row>
    <row r="25" spans="1:24">
      <c r="A25" s="1309"/>
      <c r="B25" s="1309" t="s">
        <v>1982</v>
      </c>
      <c r="C25" s="1328" t="s">
        <v>2081</v>
      </c>
      <c r="D25" s="1328" t="s">
        <v>43</v>
      </c>
      <c r="E25" s="1328" t="s">
        <v>1540</v>
      </c>
      <c r="F25" s="1328"/>
      <c r="G25" s="1328"/>
      <c r="H25" s="1328"/>
      <c r="I25" s="1328"/>
      <c r="J25" s="1328"/>
      <c r="K25" s="1328">
        <f>IF('WWS1'!$L$11="","",'WWS1'!$L$11)</f>
        <v>2.8620000000000001</v>
      </c>
      <c r="L25" s="1328">
        <f>IF('WWS1'!$R$11="","",'WWS1'!$R$11)</f>
        <v>4.3719999999999999</v>
      </c>
      <c r="M25" s="1328">
        <f>IF('WWS1'!$X$11="","",'WWS1'!$X$11)</f>
        <v>5.8230000000000004</v>
      </c>
      <c r="N25" s="1328">
        <f>IF('WWS1'!$AD$11="","",'WWS1'!$AD$11)</f>
        <v>3.5350000000000001</v>
      </c>
      <c r="O25" s="1328">
        <f>IF('WWS1'!$AJ$11="","",'WWS1'!$AJ$11)</f>
        <v>4.7679999999999998</v>
      </c>
      <c r="P25" s="1328">
        <f>IF('WWS1'!$AP$11="","",'WWS1'!$AP$11)</f>
        <v>6.0010000000000003</v>
      </c>
      <c r="Q25" s="1328">
        <f>IF('WWS1'!$AV$11="","",'WWS1'!$AV$11)</f>
        <v>6</v>
      </c>
      <c r="R25" s="1328">
        <f>IF('WWS1'!$BB$11="","",'WWS1'!$BB$11)</f>
        <v>6</v>
      </c>
    </row>
    <row r="26" spans="1:24">
      <c r="B26" s="1309" t="s">
        <v>396</v>
      </c>
      <c r="C26" s="1315" t="s">
        <v>1581</v>
      </c>
      <c r="D26" s="1315" t="s">
        <v>98</v>
      </c>
      <c r="E26" s="1315" t="s">
        <v>1540</v>
      </c>
      <c r="F26" s="1315" t="str">
        <f>IF('App2'!$G8="","",'App2'!$G8)</f>
        <v>Whole Company</v>
      </c>
      <c r="G26" s="1315"/>
      <c r="H26" s="1315"/>
      <c r="I26" s="1315"/>
      <c r="J26" s="1315"/>
      <c r="K26" s="1315"/>
      <c r="L26" s="1315"/>
      <c r="M26" s="1315"/>
      <c r="N26" s="1315"/>
      <c r="O26" s="1315"/>
      <c r="P26" s="1315"/>
      <c r="Q26" s="1315"/>
      <c r="R26" s="1315"/>
      <c r="S26" s="1315"/>
      <c r="T26" s="1315"/>
      <c r="U26" s="1315"/>
      <c r="V26" s="1315"/>
      <c r="W26" s="1315"/>
      <c r="X26" s="1315"/>
    </row>
    <row r="27" spans="1:24">
      <c r="B27" s="1309" t="s">
        <v>398</v>
      </c>
      <c r="C27" s="1315" t="s">
        <v>1582</v>
      </c>
      <c r="D27" s="1315" t="s">
        <v>399</v>
      </c>
      <c r="E27" s="1315" t="s">
        <v>1540</v>
      </c>
      <c r="F27" s="1315"/>
      <c r="G27" s="1315"/>
      <c r="H27" s="1315"/>
      <c r="I27" s="1315"/>
      <c r="J27" s="1315">
        <f>IF('App2'!I9="","",'App2'!I9)</f>
        <v>155.30000000000001</v>
      </c>
      <c r="K27" s="1315">
        <f>IF('App2'!J9="","",'App2'!J9)</f>
        <v>153.9</v>
      </c>
      <c r="L27" s="1315">
        <f>IF('App2'!K9="","",'App2'!K9)</f>
        <v>151.30000000000001</v>
      </c>
      <c r="M27" s="1315">
        <f>IF('App2'!L9="","",'App2'!L9)</f>
        <v>150.9</v>
      </c>
      <c r="N27" s="1315">
        <f>IF('App2'!M9="","",'App2'!M9)</f>
        <v>150.30000000000001</v>
      </c>
      <c r="O27" s="1315">
        <f>IF('App2'!N9="","",'App2'!N9)</f>
        <v>151.1</v>
      </c>
      <c r="P27" s="1315">
        <f>IF('App2'!O9="","",'App2'!O9)</f>
        <v>151.6</v>
      </c>
      <c r="Q27" s="1315">
        <f>IF('App2'!P9="","",'App2'!P9)</f>
        <v>151.9</v>
      </c>
      <c r="R27" s="1315">
        <f>IF('App2'!Q9="","",'App2'!Q9)</f>
        <v>152.19999999999999</v>
      </c>
      <c r="S27" s="1315">
        <f>IF('App2'!R9="","",'App2'!R9)</f>
        <v>152.19999999999999</v>
      </c>
      <c r="T27" s="1315">
        <f>IF('App2'!S9="","",'App2'!S9)</f>
        <v>151.1</v>
      </c>
      <c r="U27" s="1315">
        <f>IF('App2'!T9="","",'App2'!T9)</f>
        <v>149.9</v>
      </c>
      <c r="V27" s="1315">
        <f>IF('App2'!U9="","",'App2'!U9)</f>
        <v>141.69999999999999</v>
      </c>
      <c r="W27" s="1315">
        <f>IF('App2'!V9="","",'App2'!V9)</f>
        <v>140.5</v>
      </c>
      <c r="X27" s="1315"/>
    </row>
    <row r="28" spans="1:24">
      <c r="B28" s="1309" t="s">
        <v>401</v>
      </c>
      <c r="C28" s="1315" t="s">
        <v>1583</v>
      </c>
      <c r="D28" s="1315" t="s">
        <v>399</v>
      </c>
      <c r="E28" s="1315" t="s">
        <v>1540</v>
      </c>
      <c r="F28" s="1315"/>
      <c r="G28" s="1315"/>
      <c r="H28" s="1315"/>
      <c r="I28" s="1315"/>
      <c r="J28" s="1315">
        <f>IF('App2'!I10="","",'App2'!I10)</f>
        <v>133</v>
      </c>
      <c r="K28" s="1315">
        <f>IF('App2'!J10="","",'App2'!J10)</f>
        <v>131.4</v>
      </c>
      <c r="L28" s="1315">
        <f>IF('App2'!K10="","",'App2'!K10)</f>
        <v>129.1</v>
      </c>
      <c r="M28" s="1315">
        <f>IF('App2'!L10="","",'App2'!L10)</f>
        <v>127.7</v>
      </c>
      <c r="N28" s="1315">
        <f>IF('App2'!M10="","",'App2'!M10)</f>
        <v>126.9</v>
      </c>
      <c r="O28" s="1315">
        <f>IF('App2'!N10="","",'App2'!N10)</f>
        <v>127.2</v>
      </c>
      <c r="P28" s="1315">
        <f>IF('App2'!O10="","",'App2'!O10)</f>
        <v>127.5</v>
      </c>
      <c r="Q28" s="1315">
        <f>IF('App2'!P10="","",'App2'!P10)</f>
        <v>127.5</v>
      </c>
      <c r="R28" s="1315">
        <f>IF('App2'!Q10="","",'App2'!Q10)</f>
        <v>127.5</v>
      </c>
      <c r="S28" s="1315">
        <f>IF('App2'!R10="","",'App2'!R10)</f>
        <v>127.5</v>
      </c>
      <c r="T28" s="1315">
        <f>IF('App2'!S10="","",'App2'!S10)</f>
        <v>126.9</v>
      </c>
      <c r="U28" s="1315">
        <f>IF('App2'!T10="","",'App2'!T10)</f>
        <v>126.4</v>
      </c>
      <c r="V28" s="1315">
        <f>IF('App2'!U10="","",'App2'!U10)</f>
        <v>124.7</v>
      </c>
      <c r="W28" s="1315">
        <f>IF('App2'!V10="","",'App2'!V10)</f>
        <v>124.4</v>
      </c>
      <c r="X28" s="1315"/>
    </row>
    <row r="29" spans="1:24">
      <c r="B29" s="1309" t="s">
        <v>403</v>
      </c>
      <c r="C29" s="1315" t="s">
        <v>1584</v>
      </c>
      <c r="D29" s="1315" t="s">
        <v>399</v>
      </c>
      <c r="E29" s="1315" t="s">
        <v>1540</v>
      </c>
      <c r="F29" s="1315"/>
      <c r="G29" s="1315"/>
      <c r="H29" s="1315"/>
      <c r="I29" s="1315"/>
      <c r="J29" s="1315">
        <f>IF('App2'!I11="","",'App2'!I11)</f>
        <v>120.9</v>
      </c>
      <c r="K29" s="1315">
        <f>IF('App2'!J11="","",'App2'!J11)</f>
        <v>121.7</v>
      </c>
      <c r="L29" s="1315">
        <f>IF('App2'!K11="","",'App2'!K11)</f>
        <v>118.8</v>
      </c>
      <c r="M29" s="1315">
        <f>IF('App2'!L11="","",'App2'!L11)</f>
        <v>116.7</v>
      </c>
      <c r="N29" s="1315">
        <f>IF('App2'!M11="","",'App2'!M11)</f>
        <v>115.5</v>
      </c>
      <c r="O29" s="1315">
        <f>IF('App2'!N11="","",'App2'!N11)</f>
        <v>114.7</v>
      </c>
      <c r="P29" s="1315">
        <f>IF('App2'!O11="","",'App2'!O11)</f>
        <v>114.7</v>
      </c>
      <c r="Q29" s="1315">
        <f>IF('App2'!P11="","",'App2'!P11)</f>
        <v>114.7</v>
      </c>
      <c r="R29" s="1315">
        <f>IF('App2'!Q11="","",'App2'!Q11)</f>
        <v>114.7</v>
      </c>
      <c r="S29" s="1315">
        <f>IF('App2'!R11="","",'App2'!R11)</f>
        <v>114.7</v>
      </c>
      <c r="T29" s="1315">
        <f>IF('App2'!S11="","",'App2'!S11)</f>
        <v>114.7</v>
      </c>
      <c r="U29" s="1315">
        <f>IF('App2'!T11="","",'App2'!T11)</f>
        <v>114.7</v>
      </c>
      <c r="V29" s="1315">
        <f>IF('App2'!U11="","",'App2'!U11)</f>
        <v>114.7</v>
      </c>
      <c r="W29" s="1315">
        <f>IF('App2'!V11="","",'App2'!V11)</f>
        <v>114.7</v>
      </c>
      <c r="X29" s="1315"/>
    </row>
    <row r="30" spans="1:24">
      <c r="B30" s="1309" t="s">
        <v>405</v>
      </c>
      <c r="C30" s="1315" t="s">
        <v>1585</v>
      </c>
      <c r="D30" s="1315" t="s">
        <v>399</v>
      </c>
      <c r="E30" s="1315" t="s">
        <v>1540</v>
      </c>
      <c r="F30" s="1315"/>
      <c r="G30" s="1315"/>
      <c r="H30" s="1315"/>
      <c r="I30" s="1315"/>
      <c r="J30" s="1315">
        <f>IF('App2'!I12="","",'App2'!I12)</f>
        <v>119.5</v>
      </c>
      <c r="K30" s="1315">
        <f>IF('App2'!J12="","",'App2'!J12)</f>
        <v>124.7</v>
      </c>
      <c r="L30" s="1315">
        <f>IF('App2'!K12="","",'App2'!K12)</f>
        <v>117.5</v>
      </c>
      <c r="M30" s="1315">
        <f>IF('App2'!L12="","",'App2'!L12)</f>
        <v>116.2</v>
      </c>
      <c r="N30" s="1315">
        <f>IF('App2'!M12="","",'App2'!M12)</f>
        <v>114.3</v>
      </c>
      <c r="O30" s="1315">
        <f>IF('App2'!N12="","",'App2'!N12)</f>
        <v>110.8</v>
      </c>
      <c r="P30" s="1315">
        <f>IF('App2'!O12="","",'App2'!O12)</f>
        <v>107.2</v>
      </c>
      <c r="Q30" s="1315">
        <f>IF('App2'!P12="","",'App2'!P12)</f>
        <v>103.7</v>
      </c>
      <c r="R30" s="1315">
        <f>IF('App2'!Q12="","",'App2'!Q12)</f>
        <v>100.2</v>
      </c>
      <c r="S30" s="1315">
        <f>IF('App2'!R12="","",'App2'!R12)</f>
        <v>99.6</v>
      </c>
      <c r="T30" s="1315">
        <f>IF('App2'!S12="","",'App2'!S12)</f>
        <v>99.1</v>
      </c>
      <c r="U30" s="1315">
        <f>IF('App2'!T12="","",'App2'!T12)</f>
        <v>98.5</v>
      </c>
      <c r="V30" s="1315">
        <f>IF('App2'!U12="","",'App2'!U12)</f>
        <v>98</v>
      </c>
      <c r="W30" s="1315">
        <f>IF('App2'!V12="","",'App2'!V12)</f>
        <v>97.4</v>
      </c>
      <c r="X30" s="1315"/>
    </row>
    <row r="31" spans="1:24">
      <c r="B31" s="1309" t="s">
        <v>407</v>
      </c>
      <c r="C31" s="1315" t="s">
        <v>1586</v>
      </c>
      <c r="D31" s="1315" t="s">
        <v>1558</v>
      </c>
      <c r="E31" s="1315" t="s">
        <v>1540</v>
      </c>
      <c r="F31" s="1315"/>
      <c r="G31" s="1315"/>
      <c r="H31" s="1315"/>
      <c r="I31" s="1315"/>
      <c r="J31" s="1315">
        <f>IF('App2'!I13="","",'App2'!I13)</f>
        <v>117.2</v>
      </c>
      <c r="K31" s="1315">
        <f>IF('App2'!J13="","",'App2'!J13)</f>
        <v>120.5</v>
      </c>
      <c r="L31" s="1315">
        <f>IF('App2'!K13="","",'App2'!K13)</f>
        <v>111.4</v>
      </c>
      <c r="M31" s="1315">
        <f>IF('App2'!L13="","",'App2'!L13)</f>
        <v>109.2</v>
      </c>
      <c r="N31" s="1315">
        <f>IF('App2'!M13="","",'App2'!M13)</f>
        <v>106.5</v>
      </c>
      <c r="O31" s="1315">
        <f>IF('App2'!N13="","",'App2'!N13)</f>
        <v>102.4</v>
      </c>
      <c r="P31" s="1315">
        <f>IF('App2'!O13="","",'App2'!O13)</f>
        <v>98.2</v>
      </c>
      <c r="Q31" s="1315">
        <f>IF('App2'!P13="","",'App2'!P13)</f>
        <v>94.2</v>
      </c>
      <c r="R31" s="1315">
        <f>IF('App2'!Q13="","",'App2'!Q13)</f>
        <v>90.3</v>
      </c>
      <c r="S31" s="1315">
        <f>IF('App2'!R13="","",'App2'!R13)</f>
        <v>89</v>
      </c>
      <c r="T31" s="1315">
        <f>IF('App2'!S13="","",'App2'!S13)</f>
        <v>87.8</v>
      </c>
      <c r="U31" s="1315">
        <f>IF('App2'!T13="","",'App2'!T13)</f>
        <v>86.6</v>
      </c>
      <c r="V31" s="1315">
        <f>IF('App2'!U13="","",'App2'!U13)</f>
        <v>85.4</v>
      </c>
      <c r="W31" s="1315">
        <f>IF('App2'!V13="","",'App2'!V13)</f>
        <v>84.2</v>
      </c>
      <c r="X31" s="1315"/>
    </row>
    <row r="32" spans="1:24">
      <c r="B32" s="1309" t="s">
        <v>409</v>
      </c>
      <c r="C32" s="1315" t="s">
        <v>1587</v>
      </c>
      <c r="D32" s="1315" t="s">
        <v>1559</v>
      </c>
      <c r="E32" s="1315" t="s">
        <v>1540</v>
      </c>
      <c r="F32" s="1315"/>
      <c r="G32" s="1315"/>
      <c r="H32" s="1315"/>
      <c r="I32" s="1315"/>
      <c r="J32" s="1315">
        <f>IF('App2'!I14="","",'App2'!I14)</f>
        <v>6.6</v>
      </c>
      <c r="K32" s="1315">
        <f>IF('App2'!J14="","",'App2'!J14)</f>
        <v>6.8</v>
      </c>
      <c r="L32" s="1315">
        <f>IF('App2'!K14="","",'App2'!K14)</f>
        <v>6.4</v>
      </c>
      <c r="M32" s="1315">
        <f>IF('App2'!L14="","",'App2'!L14)</f>
        <v>6.3</v>
      </c>
      <c r="N32" s="1315">
        <f>IF('App2'!M14="","",'App2'!M14)</f>
        <v>6.2</v>
      </c>
      <c r="O32" s="1315">
        <f>IF('App2'!N14="","",'App2'!N14)</f>
        <v>6</v>
      </c>
      <c r="P32" s="1315">
        <f>IF('App2'!O14="","",'App2'!O14)</f>
        <v>5.8</v>
      </c>
      <c r="Q32" s="1315">
        <f>IF('App2'!P14="","",'App2'!P14)</f>
        <v>5.6</v>
      </c>
      <c r="R32" s="1315">
        <f>IF('App2'!Q14="","",'App2'!Q14)</f>
        <v>5.4</v>
      </c>
      <c r="S32" s="1315">
        <f>IF('App2'!R14="","",'App2'!R14)</f>
        <v>5.3</v>
      </c>
      <c r="T32" s="1315">
        <f>IF('App2'!S14="","",'App2'!S14)</f>
        <v>5.3</v>
      </c>
      <c r="U32" s="1315">
        <f>IF('App2'!T14="","",'App2'!T14)</f>
        <v>5.3</v>
      </c>
      <c r="V32" s="1315">
        <f>IF('App2'!U14="","",'App2'!U14)</f>
        <v>5.2</v>
      </c>
      <c r="W32" s="1315">
        <f>IF('App2'!V14="","",'App2'!V14)</f>
        <v>5.2</v>
      </c>
      <c r="X32" s="1315"/>
    </row>
    <row r="33" spans="1:24" s="1361" customFormat="1">
      <c r="A33" s="1313"/>
      <c r="B33" s="1309" t="s">
        <v>2137</v>
      </c>
      <c r="C33" s="1328" t="str">
        <f>CONCATENATE('App2'!C15, " - ", 'App2'!$C$8)</f>
        <v>Total connected properties at year end - Leakage region 1 or whole company</v>
      </c>
      <c r="D33" s="1363" t="str">
        <f>'App2'!E15</f>
        <v>000</v>
      </c>
      <c r="E33" s="1361" t="s">
        <v>1540</v>
      </c>
      <c r="K33" s="1362">
        <f>IF('App2'!J15="","",'App2'!J15)</f>
        <v>1044.365</v>
      </c>
      <c r="L33" s="1362">
        <f>IF('App2'!K15="","",'App2'!K15)</f>
        <v>1054.4031361593572</v>
      </c>
      <c r="M33" s="1362">
        <f>IF('App2'!L15="","",'App2'!L15)</f>
        <v>1063.8108126299949</v>
      </c>
      <c r="N33" s="1362">
        <f>IF('App2'!M15="","",'App2'!M15)</f>
        <v>1073.1705523357161</v>
      </c>
      <c r="O33" s="1362">
        <f>IF('App2'!N15="","",'App2'!N15)</f>
        <v>1082.4430438330533</v>
      </c>
      <c r="P33" s="1362">
        <f>IF('App2'!O15="","",'App2'!O15)</f>
        <v>1091.6621181744997</v>
      </c>
      <c r="Q33" s="1362">
        <f>IF('App2'!P15="","",'App2'!P15)</f>
        <v>1100.8640036034699</v>
      </c>
      <c r="R33" s="1362">
        <f>IF('App2'!Q15="","",'App2'!Q15)</f>
        <v>1109.9427233026856</v>
      </c>
    </row>
    <row r="34" spans="1:24" s="1361" customFormat="1">
      <c r="A34" s="1313"/>
      <c r="B34" s="1309" t="s">
        <v>2138</v>
      </c>
      <c r="C34" s="1328" t="str">
        <f>CONCATENATE('App2'!C16, " - ", 'App2'!$C$8)</f>
        <v>Total length of potable mains as at 31 March - Leakage region 1 or whole company</v>
      </c>
      <c r="D34" s="1363" t="str">
        <f>'App2'!E16</f>
        <v>km</v>
      </c>
      <c r="E34" s="1361" t="s">
        <v>1540</v>
      </c>
      <c r="K34" s="1362">
        <f>IF('App2'!J16="","",'App2'!J16)</f>
        <v>18232.77</v>
      </c>
      <c r="L34" s="1362">
        <f>IF('App2'!K16="","",'App2'!K16)</f>
        <v>18288.218333333331</v>
      </c>
      <c r="M34" s="1362">
        <f>IF('App2'!L16="","",'App2'!L16)</f>
        <v>18336.711666666662</v>
      </c>
      <c r="N34" s="1362">
        <f>IF('App2'!M16="","",'App2'!M16)</f>
        <v>18386.054999999997</v>
      </c>
      <c r="O34" s="1362">
        <f>IF('App2'!N16="","",'App2'!N16)</f>
        <v>18435.398333333331</v>
      </c>
      <c r="P34" s="1362">
        <f>IF('App2'!O16="","",'App2'!O16)</f>
        <v>18491.991666666661</v>
      </c>
      <c r="Q34" s="1362">
        <f>IF('App2'!P16="","",'App2'!P16)</f>
        <v>18543.084999999995</v>
      </c>
      <c r="R34" s="1362">
        <f>IF('App2'!Q16="","",'App2'!Q16)</f>
        <v>18591.67833333333</v>
      </c>
    </row>
    <row r="35" spans="1:24">
      <c r="B35" s="1309" t="s">
        <v>411</v>
      </c>
      <c r="C35" s="1315" t="s">
        <v>1588</v>
      </c>
      <c r="D35" s="1315" t="s">
        <v>98</v>
      </c>
      <c r="E35" s="1315" t="s">
        <v>1540</v>
      </c>
      <c r="F35" s="1315" t="str">
        <f>IF('App2'!$G17="","",'App2'!$G17)</f>
        <v/>
      </c>
      <c r="G35" s="1315"/>
      <c r="H35" s="1315"/>
      <c r="I35" s="1315"/>
      <c r="J35" s="1315"/>
      <c r="K35" s="1315"/>
      <c r="L35" s="1315"/>
      <c r="M35" s="1315"/>
      <c r="N35" s="1315"/>
      <c r="O35" s="1315"/>
      <c r="P35" s="1315"/>
      <c r="Q35" s="1315"/>
      <c r="R35" s="1315"/>
      <c r="S35" s="1315"/>
      <c r="T35" s="1315"/>
      <c r="U35" s="1315"/>
      <c r="V35" s="1315"/>
      <c r="W35" s="1315"/>
      <c r="X35" s="1315"/>
    </row>
    <row r="36" spans="1:24">
      <c r="B36" s="1309" t="s">
        <v>412</v>
      </c>
      <c r="C36" s="1315" t="s">
        <v>1589</v>
      </c>
      <c r="D36" s="1315" t="s">
        <v>399</v>
      </c>
      <c r="E36" s="1315" t="s">
        <v>1540</v>
      </c>
      <c r="F36" s="1315"/>
      <c r="G36" s="1315"/>
      <c r="H36" s="1315"/>
      <c r="I36" s="1315"/>
      <c r="J36" s="1315" t="str">
        <f>IF('App2'!I18="","",'App2'!I18)</f>
        <v/>
      </c>
      <c r="K36" s="1315" t="str">
        <f>IF('App2'!J18="","",'App2'!J18)</f>
        <v/>
      </c>
      <c r="L36" s="1315" t="str">
        <f>IF('App2'!K18="","",'App2'!K18)</f>
        <v/>
      </c>
      <c r="M36" s="1315" t="str">
        <f>IF('App2'!L18="","",'App2'!L18)</f>
        <v/>
      </c>
      <c r="N36" s="1315" t="str">
        <f>IF('App2'!M18="","",'App2'!M18)</f>
        <v/>
      </c>
      <c r="O36" s="1315" t="str">
        <f>IF('App2'!N18="","",'App2'!N18)</f>
        <v/>
      </c>
      <c r="P36" s="1315" t="str">
        <f>IF('App2'!O18="","",'App2'!O18)</f>
        <v/>
      </c>
      <c r="Q36" s="1315" t="str">
        <f>IF('App2'!P18="","",'App2'!P18)</f>
        <v/>
      </c>
      <c r="R36" s="1315" t="str">
        <f>IF('App2'!Q18="","",'App2'!Q18)</f>
        <v/>
      </c>
      <c r="S36" s="1315" t="str">
        <f>IF('App2'!R18="","",'App2'!R18)</f>
        <v/>
      </c>
      <c r="T36" s="1315" t="str">
        <f>IF('App2'!S18="","",'App2'!S18)</f>
        <v/>
      </c>
      <c r="U36" s="1315" t="str">
        <f>IF('App2'!T18="","",'App2'!T18)</f>
        <v/>
      </c>
      <c r="V36" s="1315" t="str">
        <f>IF('App2'!U18="","",'App2'!U18)</f>
        <v/>
      </c>
      <c r="W36" s="1315" t="str">
        <f>IF('App2'!V18="","",'App2'!V18)</f>
        <v/>
      </c>
      <c r="X36" s="1315"/>
    </row>
    <row r="37" spans="1:24">
      <c r="B37" s="1309" t="s">
        <v>413</v>
      </c>
      <c r="C37" s="1315" t="s">
        <v>1590</v>
      </c>
      <c r="D37" s="1315" t="s">
        <v>399</v>
      </c>
      <c r="E37" s="1315" t="s">
        <v>1540</v>
      </c>
      <c r="F37" s="1315"/>
      <c r="G37" s="1315"/>
      <c r="H37" s="1315"/>
      <c r="I37" s="1315"/>
      <c r="J37" s="1315" t="str">
        <f>IF('App2'!I19="","",'App2'!I19)</f>
        <v/>
      </c>
      <c r="K37" s="1315" t="str">
        <f>IF('App2'!J19="","",'App2'!J19)</f>
        <v/>
      </c>
      <c r="L37" s="1315" t="str">
        <f>IF('App2'!K19="","",'App2'!K19)</f>
        <v/>
      </c>
      <c r="M37" s="1315" t="str">
        <f>IF('App2'!L19="","",'App2'!L19)</f>
        <v/>
      </c>
      <c r="N37" s="1315" t="str">
        <f>IF('App2'!M19="","",'App2'!M19)</f>
        <v/>
      </c>
      <c r="O37" s="1315" t="str">
        <f>IF('App2'!N19="","",'App2'!N19)</f>
        <v/>
      </c>
      <c r="P37" s="1315" t="str">
        <f>IF('App2'!O19="","",'App2'!O19)</f>
        <v/>
      </c>
      <c r="Q37" s="1315" t="str">
        <f>IF('App2'!P19="","",'App2'!P19)</f>
        <v/>
      </c>
      <c r="R37" s="1315" t="str">
        <f>IF('App2'!Q19="","",'App2'!Q19)</f>
        <v/>
      </c>
      <c r="S37" s="1315" t="str">
        <f>IF('App2'!R19="","",'App2'!R19)</f>
        <v/>
      </c>
      <c r="T37" s="1315" t="str">
        <f>IF('App2'!S19="","",'App2'!S19)</f>
        <v/>
      </c>
      <c r="U37" s="1315" t="str">
        <f>IF('App2'!T19="","",'App2'!T19)</f>
        <v/>
      </c>
      <c r="V37" s="1315" t="str">
        <f>IF('App2'!U19="","",'App2'!U19)</f>
        <v/>
      </c>
      <c r="W37" s="1315" t="str">
        <f>IF('App2'!V19="","",'App2'!V19)</f>
        <v/>
      </c>
      <c r="X37" s="1315"/>
    </row>
    <row r="38" spans="1:24">
      <c r="B38" s="1309" t="s">
        <v>414</v>
      </c>
      <c r="C38" s="1315" t="s">
        <v>1591</v>
      </c>
      <c r="D38" s="1315" t="s">
        <v>399</v>
      </c>
      <c r="E38" s="1315" t="s">
        <v>1540</v>
      </c>
      <c r="F38" s="1315"/>
      <c r="G38" s="1315"/>
      <c r="H38" s="1315"/>
      <c r="I38" s="1315"/>
      <c r="J38" s="1315" t="str">
        <f>IF('App2'!I20="","",'App2'!I20)</f>
        <v/>
      </c>
      <c r="K38" s="1315" t="str">
        <f>IF('App2'!J20="","",'App2'!J20)</f>
        <v/>
      </c>
      <c r="L38" s="1315" t="str">
        <f>IF('App2'!K20="","",'App2'!K20)</f>
        <v/>
      </c>
      <c r="M38" s="1315" t="str">
        <f>IF('App2'!L20="","",'App2'!L20)</f>
        <v/>
      </c>
      <c r="N38" s="1315" t="str">
        <f>IF('App2'!M20="","",'App2'!M20)</f>
        <v/>
      </c>
      <c r="O38" s="1315" t="str">
        <f>IF('App2'!N20="","",'App2'!N20)</f>
        <v/>
      </c>
      <c r="P38" s="1315" t="str">
        <f>IF('App2'!O20="","",'App2'!O20)</f>
        <v/>
      </c>
      <c r="Q38" s="1315" t="str">
        <f>IF('App2'!P20="","",'App2'!P20)</f>
        <v/>
      </c>
      <c r="R38" s="1315" t="str">
        <f>IF('App2'!Q20="","",'App2'!Q20)</f>
        <v/>
      </c>
      <c r="S38" s="1315" t="str">
        <f>IF('App2'!R20="","",'App2'!R20)</f>
        <v/>
      </c>
      <c r="T38" s="1315" t="str">
        <f>IF('App2'!S20="","",'App2'!S20)</f>
        <v/>
      </c>
      <c r="U38" s="1315" t="str">
        <f>IF('App2'!T20="","",'App2'!T20)</f>
        <v/>
      </c>
      <c r="V38" s="1315" t="str">
        <f>IF('App2'!U20="","",'App2'!U20)</f>
        <v/>
      </c>
      <c r="W38" s="1315" t="str">
        <f>IF('App2'!V20="","",'App2'!V20)</f>
        <v/>
      </c>
      <c r="X38" s="1315"/>
    </row>
    <row r="39" spans="1:24">
      <c r="B39" s="1309" t="s">
        <v>415</v>
      </c>
      <c r="C39" s="1315" t="s">
        <v>1592</v>
      </c>
      <c r="D39" s="1315" t="s">
        <v>399</v>
      </c>
      <c r="E39" s="1315" t="s">
        <v>1540</v>
      </c>
      <c r="F39" s="1315"/>
      <c r="G39" s="1315"/>
      <c r="H39" s="1315"/>
      <c r="I39" s="1315"/>
      <c r="J39" s="1315" t="str">
        <f>IF('App2'!I21="","",'App2'!I21)</f>
        <v/>
      </c>
      <c r="K39" s="1315" t="str">
        <f>IF('App2'!J21="","",'App2'!J21)</f>
        <v/>
      </c>
      <c r="L39" s="1315" t="str">
        <f>IF('App2'!K21="","",'App2'!K21)</f>
        <v/>
      </c>
      <c r="M39" s="1315" t="str">
        <f>IF('App2'!L21="","",'App2'!L21)</f>
        <v/>
      </c>
      <c r="N39" s="1315" t="str">
        <f>IF('App2'!M21="","",'App2'!M21)</f>
        <v/>
      </c>
      <c r="O39" s="1315" t="str">
        <f>IF('App2'!N21="","",'App2'!N21)</f>
        <v/>
      </c>
      <c r="P39" s="1315" t="str">
        <f>IF('App2'!O21="","",'App2'!O21)</f>
        <v/>
      </c>
      <c r="Q39" s="1315" t="str">
        <f>IF('App2'!P21="","",'App2'!P21)</f>
        <v/>
      </c>
      <c r="R39" s="1315" t="str">
        <f>IF('App2'!Q21="","",'App2'!Q21)</f>
        <v/>
      </c>
      <c r="S39" s="1315" t="str">
        <f>IF('App2'!R21="","",'App2'!R21)</f>
        <v/>
      </c>
      <c r="T39" s="1315" t="str">
        <f>IF('App2'!S21="","",'App2'!S21)</f>
        <v/>
      </c>
      <c r="U39" s="1315" t="str">
        <f>IF('App2'!T21="","",'App2'!T21)</f>
        <v/>
      </c>
      <c r="V39" s="1315" t="str">
        <f>IF('App2'!U21="","",'App2'!U21)</f>
        <v/>
      </c>
      <c r="W39" s="1315" t="str">
        <f>IF('App2'!V21="","",'App2'!V21)</f>
        <v/>
      </c>
      <c r="X39" s="1315"/>
    </row>
    <row r="40" spans="1:24">
      <c r="B40" s="1309" t="s">
        <v>416</v>
      </c>
      <c r="C40" s="1315" t="s">
        <v>1593</v>
      </c>
      <c r="D40" s="1315" t="s">
        <v>1558</v>
      </c>
      <c r="E40" s="1315" t="s">
        <v>1540</v>
      </c>
      <c r="F40" s="1315"/>
      <c r="G40" s="1315"/>
      <c r="H40" s="1315"/>
      <c r="I40" s="1315"/>
      <c r="J40" s="1315" t="str">
        <f>IF('App2'!I22="","",'App2'!I22)</f>
        <v/>
      </c>
      <c r="K40" s="1315" t="str">
        <f>IF('App2'!J22="","",'App2'!J22)</f>
        <v/>
      </c>
      <c r="L40" s="1315" t="str">
        <f>IF('App2'!K22="","",'App2'!K22)</f>
        <v/>
      </c>
      <c r="M40" s="1315" t="str">
        <f>IF('App2'!L22="","",'App2'!L22)</f>
        <v/>
      </c>
      <c r="N40" s="1315" t="str">
        <f>IF('App2'!M22="","",'App2'!M22)</f>
        <v/>
      </c>
      <c r="O40" s="1315" t="str">
        <f>IF('App2'!N22="","",'App2'!N22)</f>
        <v/>
      </c>
      <c r="P40" s="1315" t="str">
        <f>IF('App2'!O22="","",'App2'!O22)</f>
        <v/>
      </c>
      <c r="Q40" s="1315" t="str">
        <f>IF('App2'!P22="","",'App2'!P22)</f>
        <v/>
      </c>
      <c r="R40" s="1315" t="str">
        <f>IF('App2'!Q22="","",'App2'!Q22)</f>
        <v/>
      </c>
      <c r="S40" s="1315" t="str">
        <f>IF('App2'!R22="","",'App2'!R22)</f>
        <v/>
      </c>
      <c r="T40" s="1315" t="str">
        <f>IF('App2'!S22="","",'App2'!S22)</f>
        <v/>
      </c>
      <c r="U40" s="1315" t="str">
        <f>IF('App2'!T22="","",'App2'!T22)</f>
        <v/>
      </c>
      <c r="V40" s="1315" t="str">
        <f>IF('App2'!U22="","",'App2'!U22)</f>
        <v/>
      </c>
      <c r="W40" s="1315" t="str">
        <f>IF('App2'!V22="","",'App2'!V22)</f>
        <v/>
      </c>
      <c r="X40" s="1315"/>
    </row>
    <row r="41" spans="1:24">
      <c r="B41" s="1309" t="s">
        <v>417</v>
      </c>
      <c r="C41" s="1315" t="s">
        <v>1594</v>
      </c>
      <c r="D41" s="1315" t="s">
        <v>1559</v>
      </c>
      <c r="E41" s="1315" t="s">
        <v>1540</v>
      </c>
      <c r="F41" s="1315"/>
      <c r="G41" s="1315"/>
      <c r="H41" s="1315"/>
      <c r="I41" s="1315"/>
      <c r="J41" s="1315" t="str">
        <f>IF('App2'!I23="","",'App2'!I23)</f>
        <v/>
      </c>
      <c r="K41" s="1315" t="str">
        <f>IF('App2'!J23="","",'App2'!J23)</f>
        <v/>
      </c>
      <c r="L41" s="1315" t="str">
        <f>IF('App2'!K23="","",'App2'!K23)</f>
        <v/>
      </c>
      <c r="M41" s="1315" t="str">
        <f>IF('App2'!L23="","",'App2'!L23)</f>
        <v/>
      </c>
      <c r="N41" s="1315" t="str">
        <f>IF('App2'!M23="","",'App2'!M23)</f>
        <v/>
      </c>
      <c r="O41" s="1315" t="str">
        <f>IF('App2'!N23="","",'App2'!N23)</f>
        <v/>
      </c>
      <c r="P41" s="1315" t="str">
        <f>IF('App2'!O23="","",'App2'!O23)</f>
        <v/>
      </c>
      <c r="Q41" s="1315" t="str">
        <f>IF('App2'!P23="","",'App2'!P23)</f>
        <v/>
      </c>
      <c r="R41" s="1315" t="str">
        <f>IF('App2'!Q23="","",'App2'!Q23)</f>
        <v/>
      </c>
      <c r="S41" s="1315" t="str">
        <f>IF('App2'!R23="","",'App2'!R23)</f>
        <v/>
      </c>
      <c r="T41" s="1315" t="str">
        <f>IF('App2'!S23="","",'App2'!S23)</f>
        <v/>
      </c>
      <c r="U41" s="1315" t="str">
        <f>IF('App2'!T23="","",'App2'!T23)</f>
        <v/>
      </c>
      <c r="V41" s="1315" t="str">
        <f>IF('App2'!U23="","",'App2'!U23)</f>
        <v/>
      </c>
      <c r="W41" s="1315" t="str">
        <f>IF('App2'!V23="","",'App2'!V23)</f>
        <v/>
      </c>
      <c r="X41" s="1315"/>
    </row>
    <row r="42" spans="1:24">
      <c r="B42" s="1309" t="s">
        <v>2139</v>
      </c>
      <c r="C42" s="1328" t="str">
        <f>CONCATENATE('App2'!C24, " - ", 'App2'!$C$17)</f>
        <v>Total connected properties at year end - Leakage region 2</v>
      </c>
      <c r="D42" s="1363" t="str">
        <f>'App2'!E24</f>
        <v>000</v>
      </c>
      <c r="E42" s="1361" t="s">
        <v>1540</v>
      </c>
      <c r="F42" s="1315"/>
      <c r="G42" s="1315"/>
      <c r="H42" s="1315"/>
      <c r="I42" s="1315"/>
      <c r="J42" s="1315"/>
      <c r="K42" s="1362" t="str">
        <f>IF('App2'!J24="","",'App2'!J24)</f>
        <v/>
      </c>
      <c r="L42" s="1362" t="str">
        <f>IF('App2'!K24="","",'App2'!K24)</f>
        <v/>
      </c>
      <c r="M42" s="1362" t="str">
        <f>IF('App2'!L24="","",'App2'!L24)</f>
        <v/>
      </c>
      <c r="N42" s="1362" t="str">
        <f>IF('App2'!M24="","",'App2'!M24)</f>
        <v/>
      </c>
      <c r="O42" s="1362" t="str">
        <f>IF('App2'!N24="","",'App2'!N24)</f>
        <v/>
      </c>
      <c r="P42" s="1362" t="str">
        <f>IF('App2'!O24="","",'App2'!O24)</f>
        <v/>
      </c>
      <c r="Q42" s="1362" t="str">
        <f>IF('App2'!P24="","",'App2'!P24)</f>
        <v/>
      </c>
      <c r="R42" s="1362" t="str">
        <f>IF('App2'!Q24="","",'App2'!Q24)</f>
        <v/>
      </c>
      <c r="S42" s="1315"/>
      <c r="T42" s="1315"/>
      <c r="U42" s="1315"/>
      <c r="V42" s="1315"/>
      <c r="W42" s="1315"/>
      <c r="X42" s="1315"/>
    </row>
    <row r="43" spans="1:24">
      <c r="B43" s="1309" t="s">
        <v>2140</v>
      </c>
      <c r="C43" s="1328" t="str">
        <f>CONCATENATE('App2'!C25, " - ", 'App2'!$C$17)</f>
        <v>Total length of potable mains as at 31 March - Leakage region 2</v>
      </c>
      <c r="D43" s="1363" t="str">
        <f>'App2'!E25</f>
        <v>km</v>
      </c>
      <c r="E43" s="1361" t="s">
        <v>1540</v>
      </c>
      <c r="F43" s="1315"/>
      <c r="G43" s="1315"/>
      <c r="H43" s="1315"/>
      <c r="I43" s="1315"/>
      <c r="J43" s="1315"/>
      <c r="K43" s="1362" t="str">
        <f>IF('App2'!J25="","",'App2'!J25)</f>
        <v/>
      </c>
      <c r="L43" s="1362" t="str">
        <f>IF('App2'!K25="","",'App2'!K25)</f>
        <v/>
      </c>
      <c r="M43" s="1362" t="str">
        <f>IF('App2'!L25="","",'App2'!L25)</f>
        <v/>
      </c>
      <c r="N43" s="1362" t="str">
        <f>IF('App2'!M25="","",'App2'!M25)</f>
        <v/>
      </c>
      <c r="O43" s="1362" t="str">
        <f>IF('App2'!N25="","",'App2'!N25)</f>
        <v/>
      </c>
      <c r="P43" s="1362" t="str">
        <f>IF('App2'!O25="","",'App2'!O25)</f>
        <v/>
      </c>
      <c r="Q43" s="1362" t="str">
        <f>IF('App2'!P25="","",'App2'!P25)</f>
        <v/>
      </c>
      <c r="R43" s="1362" t="str">
        <f>IF('App2'!Q25="","",'App2'!Q25)</f>
        <v/>
      </c>
      <c r="S43" s="1315"/>
      <c r="T43" s="1315"/>
      <c r="U43" s="1315"/>
      <c r="V43" s="1315"/>
      <c r="W43" s="1315"/>
      <c r="X43" s="1315"/>
    </row>
    <row r="44" spans="1:24">
      <c r="B44" s="1309" t="s">
        <v>419</v>
      </c>
      <c r="C44" s="1315" t="s">
        <v>1595</v>
      </c>
      <c r="D44" s="1315" t="s">
        <v>98</v>
      </c>
      <c r="E44" s="1315" t="s">
        <v>1540</v>
      </c>
      <c r="F44" s="1315" t="str">
        <f>IF('App2'!$G26="","",'App2'!$G26)</f>
        <v/>
      </c>
      <c r="G44" s="1315"/>
      <c r="H44" s="1315"/>
      <c r="I44" s="1315"/>
      <c r="J44" s="1315"/>
      <c r="K44" s="1315"/>
      <c r="L44" s="1315"/>
      <c r="M44" s="1315"/>
      <c r="N44" s="1315"/>
      <c r="O44" s="1315"/>
      <c r="P44" s="1315"/>
      <c r="Q44" s="1315"/>
      <c r="R44" s="1315"/>
      <c r="S44" s="1315"/>
      <c r="T44" s="1315"/>
      <c r="U44" s="1315"/>
      <c r="V44" s="1315"/>
      <c r="W44" s="1315"/>
      <c r="X44" s="1315"/>
    </row>
    <row r="45" spans="1:24">
      <c r="B45" s="1309" t="s">
        <v>420</v>
      </c>
      <c r="C45" s="1315" t="s">
        <v>1596</v>
      </c>
      <c r="D45" s="1315" t="s">
        <v>399</v>
      </c>
      <c r="E45" s="1315" t="s">
        <v>1540</v>
      </c>
      <c r="F45" s="1315"/>
      <c r="G45" s="1315"/>
      <c r="H45" s="1315"/>
      <c r="I45" s="1315"/>
      <c r="J45" s="1315" t="str">
        <f>IF('App2'!I27="","",'App2'!I27)</f>
        <v/>
      </c>
      <c r="K45" s="1315" t="str">
        <f>IF('App2'!J27="","",'App2'!J27)</f>
        <v/>
      </c>
      <c r="L45" s="1315" t="str">
        <f>IF('App2'!K27="","",'App2'!K27)</f>
        <v/>
      </c>
      <c r="M45" s="1315" t="str">
        <f>IF('App2'!L27="","",'App2'!L27)</f>
        <v/>
      </c>
      <c r="N45" s="1315" t="str">
        <f>IF('App2'!M27="","",'App2'!M27)</f>
        <v/>
      </c>
      <c r="O45" s="1315" t="str">
        <f>IF('App2'!N27="","",'App2'!N27)</f>
        <v/>
      </c>
      <c r="P45" s="1315" t="str">
        <f>IF('App2'!O27="","",'App2'!O27)</f>
        <v/>
      </c>
      <c r="Q45" s="1315" t="str">
        <f>IF('App2'!P27="","",'App2'!P27)</f>
        <v/>
      </c>
      <c r="R45" s="1315" t="str">
        <f>IF('App2'!Q27="","",'App2'!Q27)</f>
        <v/>
      </c>
      <c r="S45" s="1315" t="str">
        <f>IF('App2'!R27="","",'App2'!R27)</f>
        <v/>
      </c>
      <c r="T45" s="1315" t="str">
        <f>IF('App2'!S27="","",'App2'!S27)</f>
        <v/>
      </c>
      <c r="U45" s="1315" t="str">
        <f>IF('App2'!T27="","",'App2'!T27)</f>
        <v/>
      </c>
      <c r="V45" s="1315" t="str">
        <f>IF('App2'!U27="","",'App2'!U27)</f>
        <v/>
      </c>
      <c r="W45" s="1315" t="str">
        <f>IF('App2'!V27="","",'App2'!V27)</f>
        <v/>
      </c>
      <c r="X45" s="1315"/>
    </row>
    <row r="46" spans="1:24">
      <c r="B46" s="1309" t="s">
        <v>421</v>
      </c>
      <c r="C46" s="1315" t="s">
        <v>1597</v>
      </c>
      <c r="D46" s="1315" t="s">
        <v>399</v>
      </c>
      <c r="E46" s="1315" t="s">
        <v>1540</v>
      </c>
      <c r="F46" s="1315"/>
      <c r="G46" s="1315"/>
      <c r="H46" s="1315"/>
      <c r="I46" s="1315"/>
      <c r="J46" s="1315" t="str">
        <f>IF('App2'!I28="","",'App2'!I28)</f>
        <v/>
      </c>
      <c r="K46" s="1315" t="str">
        <f>IF('App2'!J28="","",'App2'!J28)</f>
        <v/>
      </c>
      <c r="L46" s="1315" t="str">
        <f>IF('App2'!K28="","",'App2'!K28)</f>
        <v/>
      </c>
      <c r="M46" s="1315" t="str">
        <f>IF('App2'!L28="","",'App2'!L28)</f>
        <v/>
      </c>
      <c r="N46" s="1315" t="str">
        <f>IF('App2'!M28="","",'App2'!M28)</f>
        <v/>
      </c>
      <c r="O46" s="1315" t="str">
        <f>IF('App2'!N28="","",'App2'!N28)</f>
        <v/>
      </c>
      <c r="P46" s="1315" t="str">
        <f>IF('App2'!O28="","",'App2'!O28)</f>
        <v/>
      </c>
      <c r="Q46" s="1315" t="str">
        <f>IF('App2'!P28="","",'App2'!P28)</f>
        <v/>
      </c>
      <c r="R46" s="1315" t="str">
        <f>IF('App2'!Q28="","",'App2'!Q28)</f>
        <v/>
      </c>
      <c r="S46" s="1315" t="str">
        <f>IF('App2'!R28="","",'App2'!R28)</f>
        <v/>
      </c>
      <c r="T46" s="1315" t="str">
        <f>IF('App2'!S28="","",'App2'!S28)</f>
        <v/>
      </c>
      <c r="U46" s="1315" t="str">
        <f>IF('App2'!T28="","",'App2'!T28)</f>
        <v/>
      </c>
      <c r="V46" s="1315" t="str">
        <f>IF('App2'!U28="","",'App2'!U28)</f>
        <v/>
      </c>
      <c r="W46" s="1315" t="str">
        <f>IF('App2'!V28="","",'App2'!V28)</f>
        <v/>
      </c>
      <c r="X46" s="1315"/>
    </row>
    <row r="47" spans="1:24">
      <c r="B47" s="1309" t="s">
        <v>422</v>
      </c>
      <c r="C47" s="1315" t="s">
        <v>1598</v>
      </c>
      <c r="D47" s="1315" t="s">
        <v>399</v>
      </c>
      <c r="E47" s="1315" t="s">
        <v>1540</v>
      </c>
      <c r="F47" s="1315"/>
      <c r="G47" s="1315"/>
      <c r="H47" s="1315"/>
      <c r="I47" s="1315"/>
      <c r="J47" s="1315" t="str">
        <f>IF('App2'!I29="","",'App2'!I29)</f>
        <v/>
      </c>
      <c r="K47" s="1315" t="str">
        <f>IF('App2'!J29="","",'App2'!J29)</f>
        <v/>
      </c>
      <c r="L47" s="1315" t="str">
        <f>IF('App2'!K29="","",'App2'!K29)</f>
        <v/>
      </c>
      <c r="M47" s="1315" t="str">
        <f>IF('App2'!L29="","",'App2'!L29)</f>
        <v/>
      </c>
      <c r="N47" s="1315" t="str">
        <f>IF('App2'!M29="","",'App2'!M29)</f>
        <v/>
      </c>
      <c r="O47" s="1315" t="str">
        <f>IF('App2'!N29="","",'App2'!N29)</f>
        <v/>
      </c>
      <c r="P47" s="1315" t="str">
        <f>IF('App2'!O29="","",'App2'!O29)</f>
        <v/>
      </c>
      <c r="Q47" s="1315" t="str">
        <f>IF('App2'!P29="","",'App2'!P29)</f>
        <v/>
      </c>
      <c r="R47" s="1315" t="str">
        <f>IF('App2'!Q29="","",'App2'!Q29)</f>
        <v/>
      </c>
      <c r="S47" s="1315" t="str">
        <f>IF('App2'!R29="","",'App2'!R29)</f>
        <v/>
      </c>
      <c r="T47" s="1315" t="str">
        <f>IF('App2'!S29="","",'App2'!S29)</f>
        <v/>
      </c>
      <c r="U47" s="1315" t="str">
        <f>IF('App2'!T29="","",'App2'!T29)</f>
        <v/>
      </c>
      <c r="V47" s="1315" t="str">
        <f>IF('App2'!U29="","",'App2'!U29)</f>
        <v/>
      </c>
      <c r="W47" s="1315" t="str">
        <f>IF('App2'!V29="","",'App2'!V29)</f>
        <v/>
      </c>
      <c r="X47" s="1315"/>
    </row>
    <row r="48" spans="1:24">
      <c r="B48" s="1309" t="s">
        <v>423</v>
      </c>
      <c r="C48" s="1315" t="s">
        <v>1599</v>
      </c>
      <c r="D48" s="1315" t="s">
        <v>399</v>
      </c>
      <c r="E48" s="1315" t="s">
        <v>1540</v>
      </c>
      <c r="F48" s="1315"/>
      <c r="G48" s="1315"/>
      <c r="H48" s="1315"/>
      <c r="I48" s="1315"/>
      <c r="J48" s="1315" t="str">
        <f>IF('App2'!I30="","",'App2'!I30)</f>
        <v/>
      </c>
      <c r="K48" s="1315" t="str">
        <f>IF('App2'!J30="","",'App2'!J30)</f>
        <v/>
      </c>
      <c r="L48" s="1315" t="str">
        <f>IF('App2'!K30="","",'App2'!K30)</f>
        <v/>
      </c>
      <c r="M48" s="1315" t="str">
        <f>IF('App2'!L30="","",'App2'!L30)</f>
        <v/>
      </c>
      <c r="N48" s="1315" t="str">
        <f>IF('App2'!M30="","",'App2'!M30)</f>
        <v/>
      </c>
      <c r="O48" s="1315" t="str">
        <f>IF('App2'!N30="","",'App2'!N30)</f>
        <v/>
      </c>
      <c r="P48" s="1315" t="str">
        <f>IF('App2'!O30="","",'App2'!O30)</f>
        <v/>
      </c>
      <c r="Q48" s="1315" t="str">
        <f>IF('App2'!P30="","",'App2'!P30)</f>
        <v/>
      </c>
      <c r="R48" s="1315" t="str">
        <f>IF('App2'!Q30="","",'App2'!Q30)</f>
        <v/>
      </c>
      <c r="S48" s="1315" t="str">
        <f>IF('App2'!R30="","",'App2'!R30)</f>
        <v/>
      </c>
      <c r="T48" s="1315" t="str">
        <f>IF('App2'!S30="","",'App2'!S30)</f>
        <v/>
      </c>
      <c r="U48" s="1315" t="str">
        <f>IF('App2'!T30="","",'App2'!T30)</f>
        <v/>
      </c>
      <c r="V48" s="1315" t="str">
        <f>IF('App2'!U30="","",'App2'!U30)</f>
        <v/>
      </c>
      <c r="W48" s="1315" t="str">
        <f>IF('App2'!V30="","",'App2'!V30)</f>
        <v/>
      </c>
      <c r="X48" s="1315"/>
    </row>
    <row r="49" spans="2:24">
      <c r="B49" s="1309" t="s">
        <v>424</v>
      </c>
      <c r="C49" s="1315" t="s">
        <v>1600</v>
      </c>
      <c r="D49" s="1315" t="s">
        <v>1558</v>
      </c>
      <c r="E49" s="1315" t="s">
        <v>1540</v>
      </c>
      <c r="F49" s="1315"/>
      <c r="G49" s="1315"/>
      <c r="H49" s="1315"/>
      <c r="I49" s="1315"/>
      <c r="J49" s="1315" t="str">
        <f>IF('App2'!I31="","",'App2'!I31)</f>
        <v/>
      </c>
      <c r="K49" s="1315" t="str">
        <f>IF('App2'!J31="","",'App2'!J31)</f>
        <v/>
      </c>
      <c r="L49" s="1315" t="str">
        <f>IF('App2'!K31="","",'App2'!K31)</f>
        <v/>
      </c>
      <c r="M49" s="1315" t="str">
        <f>IF('App2'!L31="","",'App2'!L31)</f>
        <v/>
      </c>
      <c r="N49" s="1315" t="str">
        <f>IF('App2'!M31="","",'App2'!M31)</f>
        <v/>
      </c>
      <c r="O49" s="1315" t="str">
        <f>IF('App2'!N31="","",'App2'!N31)</f>
        <v/>
      </c>
      <c r="P49" s="1315" t="str">
        <f>IF('App2'!O31="","",'App2'!O31)</f>
        <v/>
      </c>
      <c r="Q49" s="1315" t="str">
        <f>IF('App2'!P31="","",'App2'!P31)</f>
        <v/>
      </c>
      <c r="R49" s="1315" t="str">
        <f>IF('App2'!Q31="","",'App2'!Q31)</f>
        <v/>
      </c>
      <c r="S49" s="1315" t="str">
        <f>IF('App2'!R31="","",'App2'!R31)</f>
        <v/>
      </c>
      <c r="T49" s="1315" t="str">
        <f>IF('App2'!S31="","",'App2'!S31)</f>
        <v/>
      </c>
      <c r="U49" s="1315" t="str">
        <f>IF('App2'!T31="","",'App2'!T31)</f>
        <v/>
      </c>
      <c r="V49" s="1315" t="str">
        <f>IF('App2'!U31="","",'App2'!U31)</f>
        <v/>
      </c>
      <c r="W49" s="1315" t="str">
        <f>IF('App2'!V31="","",'App2'!V31)</f>
        <v/>
      </c>
      <c r="X49" s="1315"/>
    </row>
    <row r="50" spans="2:24">
      <c r="B50" s="1309" t="s">
        <v>425</v>
      </c>
      <c r="C50" s="1315" t="s">
        <v>1601</v>
      </c>
      <c r="D50" s="1315" t="s">
        <v>1559</v>
      </c>
      <c r="E50" s="1315" t="s">
        <v>1540</v>
      </c>
      <c r="F50" s="1315"/>
      <c r="G50" s="1315"/>
      <c r="H50" s="1315"/>
      <c r="I50" s="1315"/>
      <c r="J50" s="1315" t="str">
        <f>IF('App2'!I32="","",'App2'!I32)</f>
        <v/>
      </c>
      <c r="K50" s="1315" t="str">
        <f>IF('App2'!J32="","",'App2'!J32)</f>
        <v/>
      </c>
      <c r="L50" s="1315" t="str">
        <f>IF('App2'!K32="","",'App2'!K32)</f>
        <v/>
      </c>
      <c r="M50" s="1315" t="str">
        <f>IF('App2'!L32="","",'App2'!L32)</f>
        <v/>
      </c>
      <c r="N50" s="1315" t="str">
        <f>IF('App2'!M32="","",'App2'!M32)</f>
        <v/>
      </c>
      <c r="O50" s="1315" t="str">
        <f>IF('App2'!N32="","",'App2'!N32)</f>
        <v/>
      </c>
      <c r="P50" s="1315" t="str">
        <f>IF('App2'!O32="","",'App2'!O32)</f>
        <v/>
      </c>
      <c r="Q50" s="1315" t="str">
        <f>IF('App2'!P32="","",'App2'!P32)</f>
        <v/>
      </c>
      <c r="R50" s="1315" t="str">
        <f>IF('App2'!Q32="","",'App2'!Q32)</f>
        <v/>
      </c>
      <c r="S50" s="1315" t="str">
        <f>IF('App2'!R32="","",'App2'!R32)</f>
        <v/>
      </c>
      <c r="T50" s="1315" t="str">
        <f>IF('App2'!S32="","",'App2'!S32)</f>
        <v/>
      </c>
      <c r="U50" s="1315" t="str">
        <f>IF('App2'!T32="","",'App2'!T32)</f>
        <v/>
      </c>
      <c r="V50" s="1315" t="str">
        <f>IF('App2'!U32="","",'App2'!U32)</f>
        <v/>
      </c>
      <c r="W50" s="1315" t="str">
        <f>IF('App2'!V32="","",'App2'!V32)</f>
        <v/>
      </c>
      <c r="X50" s="1315"/>
    </row>
    <row r="51" spans="2:24">
      <c r="B51" s="1309" t="s">
        <v>2141</v>
      </c>
      <c r="C51" s="1328" t="str">
        <f>CONCATENATE('App2'!C33, " - ", 'App2'!$C$26)</f>
        <v>Total connected properties at year end - Leakage region 3</v>
      </c>
      <c r="D51" s="1363" t="str">
        <f>'App2'!E33</f>
        <v>000</v>
      </c>
      <c r="E51" s="1361" t="s">
        <v>1540</v>
      </c>
      <c r="F51" s="1315"/>
      <c r="G51" s="1315"/>
      <c r="H51" s="1315"/>
      <c r="I51" s="1315"/>
      <c r="J51" s="1315"/>
      <c r="K51" s="1362" t="str">
        <f>IF('App2'!J33="","",'App2'!J33)</f>
        <v/>
      </c>
      <c r="L51" s="1362" t="str">
        <f>IF('App2'!K33="","",'App2'!K33)</f>
        <v/>
      </c>
      <c r="M51" s="1362" t="str">
        <f>IF('App2'!L33="","",'App2'!L33)</f>
        <v/>
      </c>
      <c r="N51" s="1362" t="str">
        <f>IF('App2'!M33="","",'App2'!M33)</f>
        <v/>
      </c>
      <c r="O51" s="1362" t="str">
        <f>IF('App2'!N33="","",'App2'!N33)</f>
        <v/>
      </c>
      <c r="P51" s="1362" t="str">
        <f>IF('App2'!O33="","",'App2'!O33)</f>
        <v/>
      </c>
      <c r="Q51" s="1362" t="str">
        <f>IF('App2'!P33="","",'App2'!P33)</f>
        <v/>
      </c>
      <c r="R51" s="1362" t="str">
        <f>IF('App2'!Q33="","",'App2'!Q33)</f>
        <v/>
      </c>
      <c r="S51" s="1315"/>
      <c r="T51" s="1315"/>
      <c r="U51" s="1315"/>
      <c r="V51" s="1315"/>
      <c r="W51" s="1315"/>
      <c r="X51" s="1315"/>
    </row>
    <row r="52" spans="2:24">
      <c r="B52" s="1309" t="s">
        <v>2142</v>
      </c>
      <c r="C52" s="1328" t="str">
        <f>CONCATENATE('App2'!C34, " - ", 'App2'!$C$26)</f>
        <v>Total length of potable mains as at 31 March - Leakage region 3</v>
      </c>
      <c r="D52" s="1363" t="str">
        <f>'App2'!E34</f>
        <v>km</v>
      </c>
      <c r="E52" s="1361" t="s">
        <v>1540</v>
      </c>
      <c r="F52" s="1315"/>
      <c r="G52" s="1315"/>
      <c r="H52" s="1315"/>
      <c r="I52" s="1315"/>
      <c r="J52" s="1315"/>
      <c r="K52" s="1362" t="str">
        <f>IF('App2'!J34="","",'App2'!J34)</f>
        <v/>
      </c>
      <c r="L52" s="1362" t="str">
        <f>IF('App2'!K34="","",'App2'!K34)</f>
        <v/>
      </c>
      <c r="M52" s="1362" t="str">
        <f>IF('App2'!L34="","",'App2'!L34)</f>
        <v/>
      </c>
      <c r="N52" s="1362" t="str">
        <f>IF('App2'!M34="","",'App2'!M34)</f>
        <v/>
      </c>
      <c r="O52" s="1362" t="str">
        <f>IF('App2'!N34="","",'App2'!N34)</f>
        <v/>
      </c>
      <c r="P52" s="1362" t="str">
        <f>IF('App2'!O34="","",'App2'!O34)</f>
        <v/>
      </c>
      <c r="Q52" s="1362" t="str">
        <f>IF('App2'!P34="","",'App2'!P34)</f>
        <v/>
      </c>
      <c r="R52" s="1362" t="str">
        <f>IF('App2'!Q34="","",'App2'!Q34)</f>
        <v/>
      </c>
      <c r="S52" s="1315"/>
      <c r="T52" s="1315"/>
      <c r="U52" s="1315"/>
      <c r="V52" s="1315"/>
      <c r="W52" s="1315"/>
      <c r="X52" s="1315"/>
    </row>
    <row r="53" spans="2:24">
      <c r="B53" s="1308" t="s">
        <v>427</v>
      </c>
      <c r="C53" s="1316" t="s">
        <v>1602</v>
      </c>
      <c r="D53" s="1316" t="s">
        <v>98</v>
      </c>
      <c r="E53" s="1316" t="s">
        <v>1540</v>
      </c>
      <c r="F53" s="1316" t="str">
        <f>IF('App2'!$G35="","",'App2'!$G35)</f>
        <v/>
      </c>
      <c r="G53" s="1316"/>
      <c r="H53" s="1316"/>
      <c r="I53" s="1316"/>
      <c r="J53" s="1316"/>
      <c r="K53" s="1316"/>
      <c r="L53" s="1316"/>
      <c r="M53" s="1316"/>
      <c r="N53" s="1316"/>
      <c r="O53" s="1316"/>
      <c r="P53" s="1316"/>
      <c r="Q53" s="1316"/>
      <c r="R53" s="1316"/>
      <c r="S53" s="1316"/>
      <c r="T53" s="1316"/>
      <c r="U53" s="1316"/>
      <c r="V53" s="1316"/>
      <c r="W53" s="1316"/>
      <c r="X53" s="1316"/>
    </row>
    <row r="54" spans="2:24">
      <c r="B54" s="1308" t="s">
        <v>428</v>
      </c>
      <c r="C54" s="1316" t="s">
        <v>1603</v>
      </c>
      <c r="D54" s="1316" t="s">
        <v>399</v>
      </c>
      <c r="E54" s="1316" t="s">
        <v>1540</v>
      </c>
      <c r="F54" s="1316"/>
      <c r="G54" s="1316"/>
      <c r="H54" s="1316"/>
      <c r="I54" s="1316"/>
      <c r="J54" s="1316" t="str">
        <f>IF('App2'!I36="","",'App2'!I36)</f>
        <v/>
      </c>
      <c r="K54" s="1316" t="str">
        <f>IF('App2'!J36="","",'App2'!J36)</f>
        <v/>
      </c>
      <c r="L54" s="1316" t="str">
        <f>IF('App2'!K36="","",'App2'!K36)</f>
        <v/>
      </c>
      <c r="M54" s="1316" t="str">
        <f>IF('App2'!L36="","",'App2'!L36)</f>
        <v/>
      </c>
      <c r="N54" s="1316" t="str">
        <f>IF('App2'!M36="","",'App2'!M36)</f>
        <v/>
      </c>
      <c r="O54" s="1316" t="str">
        <f>IF('App2'!N36="","",'App2'!N36)</f>
        <v/>
      </c>
      <c r="P54" s="1316" t="str">
        <f>IF('App2'!O36="","",'App2'!O36)</f>
        <v/>
      </c>
      <c r="Q54" s="1316" t="str">
        <f>IF('App2'!P36="","",'App2'!P36)</f>
        <v/>
      </c>
      <c r="R54" s="1316" t="str">
        <f>IF('App2'!Q36="","",'App2'!Q36)</f>
        <v/>
      </c>
      <c r="S54" s="1316" t="str">
        <f>IF('App2'!R36="","",'App2'!R36)</f>
        <v/>
      </c>
      <c r="T54" s="1316" t="str">
        <f>IF('App2'!S36="","",'App2'!S36)</f>
        <v/>
      </c>
      <c r="U54" s="1316" t="str">
        <f>IF('App2'!T36="","",'App2'!T36)</f>
        <v/>
      </c>
      <c r="V54" s="1316" t="str">
        <f>IF('App2'!U36="","",'App2'!U36)</f>
        <v/>
      </c>
      <c r="W54" s="1316" t="str">
        <f>IF('App2'!V36="","",'App2'!V36)</f>
        <v/>
      </c>
      <c r="X54" s="1316"/>
    </row>
    <row r="55" spans="2:24">
      <c r="B55" s="1308" t="s">
        <v>429</v>
      </c>
      <c r="C55" s="1316" t="s">
        <v>1604</v>
      </c>
      <c r="D55" s="1316" t="s">
        <v>399</v>
      </c>
      <c r="E55" s="1316" t="s">
        <v>1540</v>
      </c>
      <c r="F55" s="1316"/>
      <c r="G55" s="1316"/>
      <c r="H55" s="1316"/>
      <c r="I55" s="1316"/>
      <c r="J55" s="1316" t="str">
        <f>IF('App2'!I37="","",'App2'!I37)</f>
        <v/>
      </c>
      <c r="K55" s="1316" t="str">
        <f>IF('App2'!J37="","",'App2'!J37)</f>
        <v/>
      </c>
      <c r="L55" s="1316" t="str">
        <f>IF('App2'!K37="","",'App2'!K37)</f>
        <v/>
      </c>
      <c r="M55" s="1316" t="str">
        <f>IF('App2'!L37="","",'App2'!L37)</f>
        <v/>
      </c>
      <c r="N55" s="1316" t="str">
        <f>IF('App2'!M37="","",'App2'!M37)</f>
        <v/>
      </c>
      <c r="O55" s="1316" t="str">
        <f>IF('App2'!N37="","",'App2'!N37)</f>
        <v/>
      </c>
      <c r="P55" s="1316" t="str">
        <f>IF('App2'!O37="","",'App2'!O37)</f>
        <v/>
      </c>
      <c r="Q55" s="1316" t="str">
        <f>IF('App2'!P37="","",'App2'!P37)</f>
        <v/>
      </c>
      <c r="R55" s="1316" t="str">
        <f>IF('App2'!Q37="","",'App2'!Q37)</f>
        <v/>
      </c>
      <c r="S55" s="1316" t="str">
        <f>IF('App2'!R37="","",'App2'!R37)</f>
        <v/>
      </c>
      <c r="T55" s="1316" t="str">
        <f>IF('App2'!S37="","",'App2'!S37)</f>
        <v/>
      </c>
      <c r="U55" s="1316" t="str">
        <f>IF('App2'!T37="","",'App2'!T37)</f>
        <v/>
      </c>
      <c r="V55" s="1316" t="str">
        <f>IF('App2'!U37="","",'App2'!U37)</f>
        <v/>
      </c>
      <c r="W55" s="1316" t="str">
        <f>IF('App2'!V37="","",'App2'!V37)</f>
        <v/>
      </c>
      <c r="X55" s="1316"/>
    </row>
    <row r="56" spans="2:24">
      <c r="B56" s="1308" t="s">
        <v>430</v>
      </c>
      <c r="C56" s="1316" t="s">
        <v>1605</v>
      </c>
      <c r="D56" s="1316" t="s">
        <v>399</v>
      </c>
      <c r="E56" s="1316" t="s">
        <v>1540</v>
      </c>
      <c r="F56" s="1316"/>
      <c r="G56" s="1316"/>
      <c r="H56" s="1316"/>
      <c r="I56" s="1316"/>
      <c r="J56" s="1316" t="str">
        <f>IF('App2'!I38="","",'App2'!I38)</f>
        <v/>
      </c>
      <c r="K56" s="1316" t="str">
        <f>IF('App2'!J38="","",'App2'!J38)</f>
        <v/>
      </c>
      <c r="L56" s="1316" t="str">
        <f>IF('App2'!K38="","",'App2'!K38)</f>
        <v/>
      </c>
      <c r="M56" s="1316" t="str">
        <f>IF('App2'!L38="","",'App2'!L38)</f>
        <v/>
      </c>
      <c r="N56" s="1316" t="str">
        <f>IF('App2'!M38="","",'App2'!M38)</f>
        <v/>
      </c>
      <c r="O56" s="1316" t="str">
        <f>IF('App2'!N38="","",'App2'!N38)</f>
        <v/>
      </c>
      <c r="P56" s="1316" t="str">
        <f>IF('App2'!O38="","",'App2'!O38)</f>
        <v/>
      </c>
      <c r="Q56" s="1316" t="str">
        <f>IF('App2'!P38="","",'App2'!P38)</f>
        <v/>
      </c>
      <c r="R56" s="1316" t="str">
        <f>IF('App2'!Q38="","",'App2'!Q38)</f>
        <v/>
      </c>
      <c r="S56" s="1316" t="str">
        <f>IF('App2'!R38="","",'App2'!R38)</f>
        <v/>
      </c>
      <c r="T56" s="1316" t="str">
        <f>IF('App2'!S38="","",'App2'!S38)</f>
        <v/>
      </c>
      <c r="U56" s="1316" t="str">
        <f>IF('App2'!T38="","",'App2'!T38)</f>
        <v/>
      </c>
      <c r="V56" s="1316" t="str">
        <f>IF('App2'!U38="","",'App2'!U38)</f>
        <v/>
      </c>
      <c r="W56" s="1316" t="str">
        <f>IF('App2'!V38="","",'App2'!V38)</f>
        <v/>
      </c>
      <c r="X56" s="1316"/>
    </row>
    <row r="57" spans="2:24">
      <c r="B57" s="1308" t="s">
        <v>431</v>
      </c>
      <c r="C57" s="1316" t="s">
        <v>1606</v>
      </c>
      <c r="D57" s="1316" t="s">
        <v>399</v>
      </c>
      <c r="E57" s="1316" t="s">
        <v>1540</v>
      </c>
      <c r="F57" s="1316"/>
      <c r="G57" s="1316"/>
      <c r="H57" s="1316"/>
      <c r="I57" s="1316"/>
      <c r="J57" s="1316" t="str">
        <f>IF('App2'!I39="","",'App2'!I39)</f>
        <v/>
      </c>
      <c r="K57" s="1316" t="str">
        <f>IF('App2'!J39="","",'App2'!J39)</f>
        <v/>
      </c>
      <c r="L57" s="1316" t="str">
        <f>IF('App2'!K39="","",'App2'!K39)</f>
        <v/>
      </c>
      <c r="M57" s="1316" t="str">
        <f>IF('App2'!L39="","",'App2'!L39)</f>
        <v/>
      </c>
      <c r="N57" s="1316" t="str">
        <f>IF('App2'!M39="","",'App2'!M39)</f>
        <v/>
      </c>
      <c r="O57" s="1316" t="str">
        <f>IF('App2'!N39="","",'App2'!N39)</f>
        <v/>
      </c>
      <c r="P57" s="1316" t="str">
        <f>IF('App2'!O39="","",'App2'!O39)</f>
        <v/>
      </c>
      <c r="Q57" s="1316" t="str">
        <f>IF('App2'!P39="","",'App2'!P39)</f>
        <v/>
      </c>
      <c r="R57" s="1316" t="str">
        <f>IF('App2'!Q39="","",'App2'!Q39)</f>
        <v/>
      </c>
      <c r="S57" s="1316" t="str">
        <f>IF('App2'!R39="","",'App2'!R39)</f>
        <v/>
      </c>
      <c r="T57" s="1316" t="str">
        <f>IF('App2'!S39="","",'App2'!S39)</f>
        <v/>
      </c>
      <c r="U57" s="1316" t="str">
        <f>IF('App2'!T39="","",'App2'!T39)</f>
        <v/>
      </c>
      <c r="V57" s="1316" t="str">
        <f>IF('App2'!U39="","",'App2'!U39)</f>
        <v/>
      </c>
      <c r="W57" s="1316" t="str">
        <f>IF('App2'!V39="","",'App2'!V39)</f>
        <v/>
      </c>
      <c r="X57" s="1316"/>
    </row>
    <row r="58" spans="2:24">
      <c r="B58" s="1308" t="s">
        <v>432</v>
      </c>
      <c r="C58" s="1316" t="s">
        <v>1607</v>
      </c>
      <c r="D58" s="1316" t="s">
        <v>1558</v>
      </c>
      <c r="E58" s="1316" t="s">
        <v>1540</v>
      </c>
      <c r="F58" s="1316"/>
      <c r="G58" s="1316"/>
      <c r="H58" s="1316"/>
      <c r="I58" s="1316"/>
      <c r="J58" s="1316" t="str">
        <f>IF('App2'!I40="","",'App2'!I40)</f>
        <v/>
      </c>
      <c r="K58" s="1316" t="str">
        <f>IF('App2'!J40="","",'App2'!J40)</f>
        <v/>
      </c>
      <c r="L58" s="1316" t="str">
        <f>IF('App2'!K40="","",'App2'!K40)</f>
        <v/>
      </c>
      <c r="M58" s="1316" t="str">
        <f>IF('App2'!L40="","",'App2'!L40)</f>
        <v/>
      </c>
      <c r="N58" s="1316" t="str">
        <f>IF('App2'!M40="","",'App2'!M40)</f>
        <v/>
      </c>
      <c r="O58" s="1316" t="str">
        <f>IF('App2'!N40="","",'App2'!N40)</f>
        <v/>
      </c>
      <c r="P58" s="1316" t="str">
        <f>IF('App2'!O40="","",'App2'!O40)</f>
        <v/>
      </c>
      <c r="Q58" s="1316" t="str">
        <f>IF('App2'!P40="","",'App2'!P40)</f>
        <v/>
      </c>
      <c r="R58" s="1316" t="str">
        <f>IF('App2'!Q40="","",'App2'!Q40)</f>
        <v/>
      </c>
      <c r="S58" s="1316" t="str">
        <f>IF('App2'!R40="","",'App2'!R40)</f>
        <v/>
      </c>
      <c r="T58" s="1316" t="str">
        <f>IF('App2'!S40="","",'App2'!S40)</f>
        <v/>
      </c>
      <c r="U58" s="1316" t="str">
        <f>IF('App2'!T40="","",'App2'!T40)</f>
        <v/>
      </c>
      <c r="V58" s="1316" t="str">
        <f>IF('App2'!U40="","",'App2'!U40)</f>
        <v/>
      </c>
      <c r="W58" s="1316" t="str">
        <f>IF('App2'!V40="","",'App2'!V40)</f>
        <v/>
      </c>
      <c r="X58" s="1316"/>
    </row>
    <row r="59" spans="2:24">
      <c r="B59" s="1308" t="s">
        <v>434</v>
      </c>
      <c r="C59" s="1316" t="s">
        <v>1608</v>
      </c>
      <c r="D59" s="1316" t="s">
        <v>1559</v>
      </c>
      <c r="E59" s="1316" t="s">
        <v>1540</v>
      </c>
      <c r="F59" s="1316"/>
      <c r="G59" s="1316"/>
      <c r="H59" s="1316"/>
      <c r="I59" s="1316"/>
      <c r="J59" s="1316" t="str">
        <f>IF('App2'!I41="","",'App2'!I41)</f>
        <v/>
      </c>
      <c r="K59" s="1316" t="str">
        <f>IF('App2'!J41="","",'App2'!J41)</f>
        <v/>
      </c>
      <c r="L59" s="1316" t="str">
        <f>IF('App2'!K41="","",'App2'!K41)</f>
        <v/>
      </c>
      <c r="M59" s="1316" t="str">
        <f>IF('App2'!L41="","",'App2'!L41)</f>
        <v/>
      </c>
      <c r="N59" s="1316" t="str">
        <f>IF('App2'!M41="","",'App2'!M41)</f>
        <v/>
      </c>
      <c r="O59" s="1316" t="str">
        <f>IF('App2'!N41="","",'App2'!N41)</f>
        <v/>
      </c>
      <c r="P59" s="1316" t="str">
        <f>IF('App2'!O41="","",'App2'!O41)</f>
        <v/>
      </c>
      <c r="Q59" s="1316" t="str">
        <f>IF('App2'!P41="","",'App2'!P41)</f>
        <v/>
      </c>
      <c r="R59" s="1316" t="str">
        <f>IF('App2'!Q41="","",'App2'!Q41)</f>
        <v/>
      </c>
      <c r="S59" s="1316" t="str">
        <f>IF('App2'!R41="","",'App2'!R41)</f>
        <v/>
      </c>
      <c r="T59" s="1316" t="str">
        <f>IF('App2'!S41="","",'App2'!S41)</f>
        <v/>
      </c>
      <c r="U59" s="1316" t="str">
        <f>IF('App2'!T41="","",'App2'!T41)</f>
        <v/>
      </c>
      <c r="V59" s="1316" t="str">
        <f>IF('App2'!U41="","",'App2'!U41)</f>
        <v/>
      </c>
      <c r="W59" s="1316" t="str">
        <f>IF('App2'!V41="","",'App2'!V41)</f>
        <v/>
      </c>
      <c r="X59" s="1316"/>
    </row>
    <row r="60" spans="2:24">
      <c r="B60" s="1309" t="s">
        <v>2143</v>
      </c>
      <c r="C60" s="1328" t="str">
        <f>CONCATENATE('App2'!C42, " - ", 'App2'!$C$35)</f>
        <v>Total connected properties at year end - Leakage region 4</v>
      </c>
      <c r="D60" s="1363" t="str">
        <f>'App2'!E42</f>
        <v>000</v>
      </c>
      <c r="E60" s="1361" t="s">
        <v>1540</v>
      </c>
      <c r="F60" s="1316"/>
      <c r="G60" s="1316"/>
      <c r="H60" s="1316"/>
      <c r="I60" s="1316"/>
      <c r="J60" s="1316"/>
      <c r="K60" s="1362" t="str">
        <f>IF('App2'!J42="","",'App2'!J42)</f>
        <v/>
      </c>
      <c r="L60" s="1362" t="str">
        <f>IF('App2'!K42="","",'App2'!K42)</f>
        <v/>
      </c>
      <c r="M60" s="1362" t="str">
        <f>IF('App2'!L42="","",'App2'!L42)</f>
        <v/>
      </c>
      <c r="N60" s="1362" t="str">
        <f>IF('App2'!M42="","",'App2'!M42)</f>
        <v/>
      </c>
      <c r="O60" s="1362" t="str">
        <f>IF('App2'!N42="","",'App2'!N42)</f>
        <v/>
      </c>
      <c r="P60" s="1362" t="str">
        <f>IF('App2'!O42="","",'App2'!O42)</f>
        <v/>
      </c>
      <c r="Q60" s="1362" t="str">
        <f>IF('App2'!P42="","",'App2'!P42)</f>
        <v/>
      </c>
      <c r="R60" s="1362" t="str">
        <f>IF('App2'!Q42="","",'App2'!Q42)</f>
        <v/>
      </c>
      <c r="S60" s="1316"/>
      <c r="T60" s="1316"/>
      <c r="U60" s="1316"/>
      <c r="V60" s="1316"/>
      <c r="W60" s="1316"/>
      <c r="X60" s="1316"/>
    </row>
    <row r="61" spans="2:24">
      <c r="B61" s="1309" t="s">
        <v>2144</v>
      </c>
      <c r="C61" s="1328" t="str">
        <f>CONCATENATE('App2'!C43, " - ", 'App2'!$C$35)</f>
        <v>Total length of potable mains as at 31 March - Leakage region 4</v>
      </c>
      <c r="D61" s="1363" t="str">
        <f>'App2'!E43</f>
        <v>km</v>
      </c>
      <c r="E61" s="1361" t="s">
        <v>1540</v>
      </c>
      <c r="F61" s="1316"/>
      <c r="G61" s="1316"/>
      <c r="H61" s="1316"/>
      <c r="I61" s="1316"/>
      <c r="J61" s="1316"/>
      <c r="K61" s="1362" t="str">
        <f>IF('App2'!J43="","",'App2'!J43)</f>
        <v/>
      </c>
      <c r="L61" s="1362" t="str">
        <f>IF('App2'!K43="","",'App2'!K43)</f>
        <v/>
      </c>
      <c r="M61" s="1362" t="str">
        <f>IF('App2'!L43="","",'App2'!L43)</f>
        <v/>
      </c>
      <c r="N61" s="1362" t="str">
        <f>IF('App2'!M43="","",'App2'!M43)</f>
        <v/>
      </c>
      <c r="O61" s="1362" t="str">
        <f>IF('App2'!N43="","",'App2'!N43)</f>
        <v/>
      </c>
      <c r="P61" s="1362" t="str">
        <f>IF('App2'!O43="","",'App2'!O43)</f>
        <v/>
      </c>
      <c r="Q61" s="1362" t="str">
        <f>IF('App2'!P43="","",'App2'!P43)</f>
        <v/>
      </c>
      <c r="R61" s="1362" t="str">
        <f>IF('App2'!Q43="","",'App2'!Q43)</f>
        <v/>
      </c>
      <c r="S61" s="1316"/>
      <c r="T61" s="1316"/>
      <c r="U61" s="1316"/>
      <c r="V61" s="1316"/>
      <c r="W61" s="1316"/>
      <c r="X61" s="1316"/>
    </row>
    <row r="62" spans="2:24">
      <c r="B62" s="1308" t="s">
        <v>439</v>
      </c>
      <c r="C62" s="1316" t="s">
        <v>1609</v>
      </c>
      <c r="D62" s="1316" t="s">
        <v>399</v>
      </c>
      <c r="E62" s="1316" t="s">
        <v>1540</v>
      </c>
      <c r="F62" s="1316"/>
      <c r="G62" s="1316"/>
      <c r="H62" s="1316"/>
      <c r="I62" s="1316">
        <f>IF('App2'!H48="","",'App2'!H48)</f>
        <v>103.9</v>
      </c>
      <c r="J62" s="1316">
        <f>IF('App2'!I48="","",'App2'!I48)</f>
        <v>101.6</v>
      </c>
      <c r="K62" s="1316">
        <f>IF('App2'!J48="","",'App2'!J48)</f>
        <v>102.5</v>
      </c>
      <c r="L62" s="1316">
        <f>IF('App2'!K48="","",'App2'!K48)</f>
        <v>103.1</v>
      </c>
      <c r="M62" s="1316">
        <f>IF('App2'!L48="","",'App2'!L48)</f>
        <v>103</v>
      </c>
      <c r="N62" s="1316">
        <f>IF('App2'!M48="","",'App2'!M48)</f>
        <v>102.4</v>
      </c>
      <c r="O62" s="1316">
        <f>IF('App2'!N48="","",'App2'!N48)</f>
        <v>99.2</v>
      </c>
      <c r="P62" s="1316">
        <f>IF('App2'!O48="","",'App2'!O48)</f>
        <v>96.1</v>
      </c>
      <c r="Q62" s="1316">
        <f>IF('App2'!P48="","",'App2'!P48)</f>
        <v>92.9</v>
      </c>
      <c r="R62" s="1316">
        <f>IF('App2'!Q48="","",'App2'!Q48)</f>
        <v>89.7</v>
      </c>
      <c r="S62" s="1316"/>
      <c r="T62" s="1316"/>
      <c r="U62" s="1316"/>
      <c r="V62" s="1316"/>
      <c r="W62" s="1316"/>
      <c r="X62" s="1316"/>
    </row>
    <row r="63" spans="2:24">
      <c r="B63" s="1308" t="s">
        <v>440</v>
      </c>
      <c r="C63" s="1316" t="s">
        <v>1610</v>
      </c>
      <c r="D63" s="1316" t="s">
        <v>399</v>
      </c>
      <c r="E63" s="1316" t="s">
        <v>1540</v>
      </c>
      <c r="F63" s="1316"/>
      <c r="G63" s="1316"/>
      <c r="H63" s="1316"/>
      <c r="I63" s="1316">
        <f>IF('App2'!H49="","",'App2'!H49)</f>
        <v>113.2</v>
      </c>
      <c r="J63" s="1316">
        <f>IF('App2'!I49="","",'App2'!I49)</f>
        <v>113.2</v>
      </c>
      <c r="K63" s="1316">
        <f>IF('App2'!J49="","",'App2'!J49)</f>
        <v>113.2</v>
      </c>
      <c r="L63" s="1316">
        <f>IF('App2'!K49="","",'App2'!K49)</f>
        <v>113.2</v>
      </c>
      <c r="M63" s="1316">
        <f>IF('App2'!L49="","",'App2'!L49)</f>
        <v>113.2</v>
      </c>
      <c r="N63" s="1316">
        <f>IF('App2'!M49="","",'App2'!M49)</f>
        <v>113.7</v>
      </c>
      <c r="O63" s="1316">
        <f>IF('App2'!N49="","",'App2'!N49)</f>
        <v>114</v>
      </c>
      <c r="P63" s="1316">
        <f>IF('App2'!O49="","",'App2'!O49)</f>
        <v>114.2</v>
      </c>
      <c r="Q63" s="1316">
        <f>IF('App2'!P49="","",'App2'!P49)</f>
        <v>114.2</v>
      </c>
      <c r="R63" s="1316">
        <f>IF('App2'!Q49="","",'App2'!Q49)</f>
        <v>114.2</v>
      </c>
      <c r="S63" s="1316"/>
      <c r="T63" s="1316"/>
      <c r="U63" s="1316"/>
      <c r="V63" s="1316"/>
      <c r="W63" s="1316"/>
      <c r="X63" s="1316"/>
    </row>
    <row r="64" spans="2:24">
      <c r="B64" s="1308" t="s">
        <v>442</v>
      </c>
      <c r="C64" s="1316" t="s">
        <v>1611</v>
      </c>
      <c r="D64" s="1316" t="s">
        <v>399</v>
      </c>
      <c r="E64" s="1316" t="s">
        <v>1540</v>
      </c>
      <c r="F64" s="1316"/>
      <c r="G64" s="1316"/>
      <c r="H64" s="1316"/>
      <c r="I64" s="1316" t="str">
        <f>IF('App2'!H51="","",'App2'!H51)</f>
        <v/>
      </c>
      <c r="J64" s="1316" t="str">
        <f>IF('App2'!I51="","",'App2'!I51)</f>
        <v/>
      </c>
      <c r="K64" s="1316" t="str">
        <f>IF('App2'!J51="","",'App2'!J51)</f>
        <v/>
      </c>
      <c r="L64" s="1316" t="str">
        <f>IF('App2'!K51="","",'App2'!K51)</f>
        <v/>
      </c>
      <c r="M64" s="1316" t="str">
        <f>IF('App2'!L51="","",'App2'!L51)</f>
        <v/>
      </c>
      <c r="N64" s="1316" t="str">
        <f>IF('App2'!M51="","",'App2'!M51)</f>
        <v/>
      </c>
      <c r="O64" s="1316" t="str">
        <f>IF('App2'!N51="","",'App2'!N51)</f>
        <v/>
      </c>
      <c r="P64" s="1316" t="str">
        <f>IF('App2'!O51="","",'App2'!O51)</f>
        <v/>
      </c>
      <c r="Q64" s="1316" t="str">
        <f>IF('App2'!P51="","",'App2'!P51)</f>
        <v/>
      </c>
      <c r="R64" s="1316" t="str">
        <f>IF('App2'!Q51="","",'App2'!Q51)</f>
        <v/>
      </c>
      <c r="S64" s="1316"/>
      <c r="T64" s="1316"/>
      <c r="U64" s="1316"/>
      <c r="V64" s="1316"/>
      <c r="W64" s="1316"/>
      <c r="X64" s="1316"/>
    </row>
    <row r="65" spans="1:24">
      <c r="B65" s="1308" t="s">
        <v>443</v>
      </c>
      <c r="C65" s="1316" t="s">
        <v>1612</v>
      </c>
      <c r="D65" s="1316" t="s">
        <v>399</v>
      </c>
      <c r="E65" s="1316" t="s">
        <v>1540</v>
      </c>
      <c r="F65" s="1316"/>
      <c r="G65" s="1316"/>
      <c r="H65" s="1316"/>
      <c r="I65" s="1316" t="str">
        <f>IF('App2'!H52="","",'App2'!H52)</f>
        <v/>
      </c>
      <c r="J65" s="1316" t="str">
        <f>IF('App2'!I52="","",'App2'!I52)</f>
        <v/>
      </c>
      <c r="K65" s="1316" t="str">
        <f>IF('App2'!J52="","",'App2'!J52)</f>
        <v/>
      </c>
      <c r="L65" s="1316" t="str">
        <f>IF('App2'!K52="","",'App2'!K52)</f>
        <v/>
      </c>
      <c r="M65" s="1316" t="str">
        <f>IF('App2'!L52="","",'App2'!L52)</f>
        <v/>
      </c>
      <c r="N65" s="1316" t="str">
        <f>IF('App2'!M52="","",'App2'!M52)</f>
        <v/>
      </c>
      <c r="O65" s="1316" t="str">
        <f>IF('App2'!N52="","",'App2'!N52)</f>
        <v/>
      </c>
      <c r="P65" s="1316" t="str">
        <f>IF('App2'!O52="","",'App2'!O52)</f>
        <v/>
      </c>
      <c r="Q65" s="1316" t="str">
        <f>IF('App2'!P52="","",'App2'!P52)</f>
        <v/>
      </c>
      <c r="R65" s="1316" t="str">
        <f>IF('App2'!Q52="","",'App2'!Q52)</f>
        <v/>
      </c>
      <c r="S65" s="1316"/>
      <c r="T65" s="1316"/>
      <c r="U65" s="1316"/>
      <c r="V65" s="1316"/>
      <c r="W65" s="1316"/>
      <c r="X65" s="1316"/>
    </row>
    <row r="66" spans="1:24">
      <c r="B66" s="1308" t="s">
        <v>445</v>
      </c>
      <c r="C66" s="1316" t="s">
        <v>1613</v>
      </c>
      <c r="D66" s="1316" t="s">
        <v>399</v>
      </c>
      <c r="E66" s="1316" t="s">
        <v>1540</v>
      </c>
      <c r="F66" s="1316"/>
      <c r="G66" s="1316"/>
      <c r="H66" s="1316"/>
      <c r="I66" s="1316" t="str">
        <f>IF('App2'!H54="","",'App2'!H54)</f>
        <v/>
      </c>
      <c r="J66" s="1316" t="str">
        <f>IF('App2'!I54="","",'App2'!I54)</f>
        <v/>
      </c>
      <c r="K66" s="1316" t="str">
        <f>IF('App2'!J54="","",'App2'!J54)</f>
        <v/>
      </c>
      <c r="L66" s="1316" t="str">
        <f>IF('App2'!K54="","",'App2'!K54)</f>
        <v/>
      </c>
      <c r="M66" s="1316" t="str">
        <f>IF('App2'!L54="","",'App2'!L54)</f>
        <v/>
      </c>
      <c r="N66" s="1316" t="str">
        <f>IF('App2'!M54="","",'App2'!M54)</f>
        <v/>
      </c>
      <c r="O66" s="1316" t="str">
        <f>IF('App2'!N54="","",'App2'!N54)</f>
        <v/>
      </c>
      <c r="P66" s="1316" t="str">
        <f>IF('App2'!O54="","",'App2'!O54)</f>
        <v/>
      </c>
      <c r="Q66" s="1316" t="str">
        <f>IF('App2'!P54="","",'App2'!P54)</f>
        <v/>
      </c>
      <c r="R66" s="1316" t="str">
        <f>IF('App2'!Q54="","",'App2'!Q54)</f>
        <v/>
      </c>
      <c r="S66" s="1316"/>
      <c r="T66" s="1316"/>
      <c r="U66" s="1316"/>
      <c r="V66" s="1316"/>
      <c r="W66" s="1316"/>
      <c r="X66" s="1316"/>
    </row>
    <row r="67" spans="1:24">
      <c r="B67" s="1308" t="s">
        <v>446</v>
      </c>
      <c r="C67" s="1316" t="s">
        <v>1614</v>
      </c>
      <c r="D67" s="1316" t="s">
        <v>399</v>
      </c>
      <c r="E67" s="1316" t="s">
        <v>1540</v>
      </c>
      <c r="F67" s="1316"/>
      <c r="G67" s="1316"/>
      <c r="H67" s="1316"/>
      <c r="I67" s="1316" t="str">
        <f>IF('App2'!H55="","",'App2'!H55)</f>
        <v/>
      </c>
      <c r="J67" s="1316" t="str">
        <f>IF('App2'!I55="","",'App2'!I55)</f>
        <v/>
      </c>
      <c r="K67" s="1316" t="str">
        <f>IF('App2'!J55="","",'App2'!J55)</f>
        <v/>
      </c>
      <c r="L67" s="1316" t="str">
        <f>IF('App2'!K55="","",'App2'!K55)</f>
        <v/>
      </c>
      <c r="M67" s="1316" t="str">
        <f>IF('App2'!L55="","",'App2'!L55)</f>
        <v/>
      </c>
      <c r="N67" s="1316" t="str">
        <f>IF('App2'!M55="","",'App2'!M55)</f>
        <v/>
      </c>
      <c r="O67" s="1316" t="str">
        <f>IF('App2'!N55="","",'App2'!N55)</f>
        <v/>
      </c>
      <c r="P67" s="1316" t="str">
        <f>IF('App2'!O55="","",'App2'!O55)</f>
        <v/>
      </c>
      <c r="Q67" s="1316" t="str">
        <f>IF('App2'!P55="","",'App2'!P55)</f>
        <v/>
      </c>
      <c r="R67" s="1316" t="str">
        <f>IF('App2'!Q55="","",'App2'!Q55)</f>
        <v/>
      </c>
      <c r="S67" s="1316"/>
      <c r="T67" s="1316"/>
      <c r="U67" s="1316"/>
      <c r="V67" s="1316"/>
      <c r="W67" s="1316"/>
      <c r="X67" s="1316"/>
    </row>
    <row r="68" spans="1:24">
      <c r="B68" s="1308" t="s">
        <v>448</v>
      </c>
      <c r="C68" s="1316" t="s">
        <v>1615</v>
      </c>
      <c r="D68" s="1316" t="s">
        <v>399</v>
      </c>
      <c r="E68" s="1316" t="s">
        <v>1540</v>
      </c>
      <c r="F68" s="1316"/>
      <c r="G68" s="1316"/>
      <c r="H68" s="1316"/>
      <c r="I68" s="1316" t="str">
        <f>IF('App2'!H57="","",'App2'!H57)</f>
        <v/>
      </c>
      <c r="J68" s="1316" t="str">
        <f>IF('App2'!I57="","",'App2'!I57)</f>
        <v/>
      </c>
      <c r="K68" s="1316" t="str">
        <f>IF('App2'!J57="","",'App2'!J57)</f>
        <v/>
      </c>
      <c r="L68" s="1316" t="str">
        <f>IF('App2'!K57="","",'App2'!K57)</f>
        <v/>
      </c>
      <c r="M68" s="1316" t="str">
        <f>IF('App2'!L57="","",'App2'!L57)</f>
        <v/>
      </c>
      <c r="N68" s="1316" t="str">
        <f>IF('App2'!M57="","",'App2'!M57)</f>
        <v/>
      </c>
      <c r="O68" s="1316" t="str">
        <f>IF('App2'!N57="","",'App2'!N57)</f>
        <v/>
      </c>
      <c r="P68" s="1316" t="str">
        <f>IF('App2'!O57="","",'App2'!O57)</f>
        <v/>
      </c>
      <c r="Q68" s="1316" t="str">
        <f>IF('App2'!P57="","",'App2'!P57)</f>
        <v/>
      </c>
      <c r="R68" s="1316" t="str">
        <f>IF('App2'!Q57="","",'App2'!Q57)</f>
        <v/>
      </c>
      <c r="S68" s="1316"/>
      <c r="T68" s="1316"/>
      <c r="U68" s="1316"/>
      <c r="V68" s="1316"/>
      <c r="W68" s="1316"/>
      <c r="X68" s="1316"/>
    </row>
    <row r="69" spans="1:24">
      <c r="B69" s="1308" t="s">
        <v>449</v>
      </c>
      <c r="C69" s="1316" t="s">
        <v>1616</v>
      </c>
      <c r="D69" s="1316" t="s">
        <v>399</v>
      </c>
      <c r="E69" s="1316" t="s">
        <v>1540</v>
      </c>
      <c r="F69" s="1316"/>
      <c r="G69" s="1316"/>
      <c r="H69" s="1316"/>
      <c r="I69" s="1316" t="str">
        <f>IF('App2'!H58="","",'App2'!H58)</f>
        <v/>
      </c>
      <c r="J69" s="1316" t="str">
        <f>IF('App2'!I58="","",'App2'!I58)</f>
        <v/>
      </c>
      <c r="K69" s="1316" t="str">
        <f>IF('App2'!J58="","",'App2'!J58)</f>
        <v/>
      </c>
      <c r="L69" s="1316" t="str">
        <f>IF('App2'!K58="","",'App2'!K58)</f>
        <v/>
      </c>
      <c r="M69" s="1316" t="str">
        <f>IF('App2'!L58="","",'App2'!L58)</f>
        <v/>
      </c>
      <c r="N69" s="1316" t="str">
        <f>IF('App2'!M58="","",'App2'!M58)</f>
        <v/>
      </c>
      <c r="O69" s="1316" t="str">
        <f>IF('App2'!N58="","",'App2'!N58)</f>
        <v/>
      </c>
      <c r="P69" s="1316" t="str">
        <f>IF('App2'!O58="","",'App2'!O58)</f>
        <v/>
      </c>
      <c r="Q69" s="1316" t="str">
        <f>IF('App2'!P58="","",'App2'!P58)</f>
        <v/>
      </c>
      <c r="R69" s="1316" t="str">
        <f>IF('App2'!Q58="","",'App2'!Q58)</f>
        <v/>
      </c>
      <c r="S69" s="1316"/>
      <c r="T69" s="1316"/>
      <c r="U69" s="1316"/>
      <c r="V69" s="1316"/>
      <c r="W69" s="1316"/>
      <c r="X69" s="1316"/>
    </row>
    <row r="70" spans="1:24">
      <c r="B70" s="1308" t="s">
        <v>452</v>
      </c>
      <c r="C70" s="1316" t="s">
        <v>451</v>
      </c>
      <c r="D70" s="1316" t="s">
        <v>453</v>
      </c>
      <c r="E70" s="1316" t="s">
        <v>1540</v>
      </c>
      <c r="F70" s="1316"/>
      <c r="G70" s="1316"/>
      <c r="H70" s="1316"/>
      <c r="I70" s="1316">
        <f>IF('App2'!H61="","",'App2'!H61)</f>
        <v>136.1</v>
      </c>
      <c r="J70" s="1316">
        <f>IF('App2'!I61="","",'App2'!I61)</f>
        <v>138.1</v>
      </c>
      <c r="K70" s="1316">
        <f>IF('App2'!J61="","",'App2'!J61)</f>
        <v>141.69999999999999</v>
      </c>
      <c r="L70" s="1316">
        <f>IF('App2'!K61="","",'App2'!K61)</f>
        <v>140.5</v>
      </c>
      <c r="M70" s="1316">
        <f>IF('App2'!L61="","",'App2'!L61)</f>
        <v>139.4</v>
      </c>
      <c r="N70" s="1316">
        <f>IF('App2'!M61="","",'App2'!M61)</f>
        <v>137.1</v>
      </c>
      <c r="O70" s="1316">
        <f>IF('App2'!N61="","",'App2'!N61)</f>
        <v>135.4</v>
      </c>
      <c r="P70" s="1316">
        <f>IF('App2'!O61="","",'App2'!O61)</f>
        <v>133.6</v>
      </c>
      <c r="Q70" s="1316">
        <f>IF('App2'!P61="","",'App2'!P61)</f>
        <v>131.80000000000001</v>
      </c>
      <c r="R70" s="1316">
        <f>IF('App2'!Q61="","",'App2'!Q61)</f>
        <v>130.1</v>
      </c>
      <c r="S70" s="1315"/>
      <c r="T70" s="1315"/>
      <c r="U70" s="1315"/>
      <c r="V70" s="1315"/>
      <c r="W70" s="1315"/>
      <c r="X70" s="1315"/>
    </row>
    <row r="71" spans="1:24">
      <c r="B71" s="1308" t="s">
        <v>457</v>
      </c>
      <c r="C71" s="1316" t="s">
        <v>455</v>
      </c>
      <c r="D71" s="1316" t="s">
        <v>546</v>
      </c>
      <c r="E71" s="1316" t="s">
        <v>1540</v>
      </c>
      <c r="F71" s="1316" t="str">
        <f>IF('App2'!C64&amp;" ("&amp;'App2'!E64&amp;", to "&amp;'App2'!F64&amp;" dp)"="","",'App2'!C64&amp;" ("&amp;'App2'!E64&amp;", to "&amp;'App2'!F64&amp;" dp)")</f>
        <v>W-A5: Duration of interruptions in supply (hours/property) &amp; B3: Decreasing average interruptions &gt;3 hours (Minutes / property / year, to 1 dp)</v>
      </c>
      <c r="G71" s="1316"/>
      <c r="H71" s="1316"/>
      <c r="I71" s="1316">
        <f>IF('App2'!H64="","",'App2'!H64)</f>
        <v>21</v>
      </c>
      <c r="J71" s="1316">
        <f>IF('App2'!I64="","",'App2'!I64)</f>
        <v>11</v>
      </c>
      <c r="K71" s="1316">
        <f>IF('App2'!J64="","",'App2'!J64)</f>
        <v>18</v>
      </c>
      <c r="L71" s="1316">
        <f>IF('App2'!K64="","",'App2'!K64)</f>
        <v>10</v>
      </c>
      <c r="M71" s="1316">
        <f>IF('App2'!L64="","",'App2'!L64)</f>
        <v>8</v>
      </c>
      <c r="N71" s="1316">
        <f>IF('App2'!M64="","",'App2'!M64)</f>
        <v>4.8973333333333331</v>
      </c>
      <c r="O71" s="1316">
        <f>IF('App2'!N64="","",'App2'!N64)</f>
        <v>4.4653333333333336</v>
      </c>
      <c r="P71" s="1316">
        <f>IF('App2'!O64="","",'App2'!O64)</f>
        <v>4.0333333333333332</v>
      </c>
      <c r="Q71" s="1316">
        <f>IF('App2'!P64="","",'App2'!P64)</f>
        <v>3.745333333333333</v>
      </c>
      <c r="R71" s="1316">
        <f>IF('App2'!Q64="","",'App2'!Q64)</f>
        <v>3.4573333333333331</v>
      </c>
      <c r="S71" s="1315"/>
      <c r="T71" s="1315"/>
      <c r="U71" s="1315"/>
      <c r="V71" s="1315"/>
      <c r="W71" s="1315"/>
      <c r="X71" s="1315"/>
    </row>
    <row r="72" spans="1:24">
      <c r="B72" s="1308" t="s">
        <v>461</v>
      </c>
      <c r="C72" s="1316" t="s">
        <v>459</v>
      </c>
      <c r="D72" s="1316" t="s">
        <v>546</v>
      </c>
      <c r="E72" s="1316" t="s">
        <v>1540</v>
      </c>
      <c r="F72" s="1316" t="str">
        <f>IF('App2'!C67&amp;" ("&amp;'App2'!E67&amp;", to "&amp;'App2'!F67&amp;" dp)"="","",'App2'!C67&amp;" ("&amp;'App2'!E67&amp;", to "&amp;'App2'!F67&amp;" dp)")</f>
        <v>S-A1: Internal sewer flooding incidents (Number, to 0 dp)</v>
      </c>
      <c r="G72" s="1316"/>
      <c r="H72" s="1316"/>
      <c r="I72" s="1316">
        <f>IF('App2'!H67="","",'App2'!H67)</f>
        <v>189</v>
      </c>
      <c r="J72" s="1316">
        <f>IF('App2'!I67="","",'App2'!I67)</f>
        <v>165</v>
      </c>
      <c r="K72" s="1316">
        <f>IF('App2'!J67="","",'App2'!J67)</f>
        <v>141</v>
      </c>
      <c r="L72" s="1316">
        <f>IF('App2'!K67="","",'App2'!K67)</f>
        <v>139</v>
      </c>
      <c r="M72" s="1316">
        <f>IF('App2'!L67="","",'App2'!L67)</f>
        <v>135</v>
      </c>
      <c r="N72" s="1316">
        <f>IF('App2'!M67="","",'App2'!M67)</f>
        <v>127.02685600000001</v>
      </c>
      <c r="O72" s="1316">
        <f>IF('App2'!N67="","",'App2'!N67)</f>
        <v>124.35548099999998</v>
      </c>
      <c r="P72" s="1316">
        <f>IF('App2'!O67="","",'App2'!O67)</f>
        <v>121.57622400000001</v>
      </c>
      <c r="Q72" s="1316">
        <f>IF('App2'!P67="","",'App2'!P67)</f>
        <v>111.646816</v>
      </c>
      <c r="R72" s="1316">
        <f>IF('App2'!Q67="","",'App2'!Q67)</f>
        <v>104.68209</v>
      </c>
      <c r="S72" s="1315"/>
      <c r="T72" s="1315"/>
      <c r="U72" s="1315"/>
      <c r="V72" s="1315"/>
      <c r="W72" s="1315"/>
      <c r="X72" s="1315"/>
    </row>
    <row r="73" spans="1:24" s="1638" customFormat="1">
      <c r="A73" s="1313"/>
      <c r="B73" s="1308" t="s">
        <v>2265</v>
      </c>
      <c r="C73" s="1637" t="s">
        <v>2299</v>
      </c>
      <c r="D73" s="1637" t="s">
        <v>533</v>
      </c>
      <c r="E73" s="1637" t="s">
        <v>1540</v>
      </c>
      <c r="F73" s="1637" t="str">
        <f>'App4'!G7</f>
        <v>New</v>
      </c>
      <c r="G73" s="1640">
        <f>'App4'!H7</f>
        <v>0</v>
      </c>
      <c r="H73" s="1640">
        <f>'App4'!I7</f>
        <v>0</v>
      </c>
      <c r="I73" s="1640">
        <f>'App4'!J7</f>
        <v>0</v>
      </c>
      <c r="J73" s="1640">
        <f>'App4'!K7</f>
        <v>0</v>
      </c>
      <c r="K73" s="1640">
        <f>'App4'!L7</f>
        <v>0</v>
      </c>
      <c r="L73" s="1640">
        <f>'App4'!M7</f>
        <v>0</v>
      </c>
      <c r="M73" s="1640">
        <f>'App4'!N7</f>
        <v>0</v>
      </c>
      <c r="N73" s="1640">
        <f>'App4'!O7</f>
        <v>0</v>
      </c>
      <c r="O73" s="1640">
        <f>'App4'!P7</f>
        <v>0</v>
      </c>
      <c r="P73" s="1640">
        <f>'App4'!Q7</f>
        <v>0</v>
      </c>
      <c r="Q73" s="1640">
        <f>'App4'!R7</f>
        <v>0</v>
      </c>
      <c r="R73" s="1640">
        <f>'App4'!S7</f>
        <v>0</v>
      </c>
      <c r="S73" s="1641"/>
      <c r="T73" s="1641"/>
      <c r="U73" s="1641"/>
      <c r="V73" s="1641"/>
      <c r="W73" s="1641"/>
    </row>
    <row r="74" spans="1:24" s="1638" customFormat="1">
      <c r="A74" s="1313"/>
      <c r="B74" s="1308" t="s">
        <v>2266</v>
      </c>
      <c r="C74" s="1637" t="s">
        <v>2300</v>
      </c>
      <c r="D74" s="1637" t="s">
        <v>533</v>
      </c>
      <c r="E74" s="1637" t="s">
        <v>1540</v>
      </c>
      <c r="F74" s="1637" t="str">
        <f>'App4'!G8</f>
        <v>New</v>
      </c>
      <c r="G74" s="1640"/>
      <c r="H74" s="1640"/>
      <c r="I74" s="1640"/>
      <c r="J74" s="1640"/>
      <c r="K74" s="1640"/>
      <c r="L74" s="1640"/>
      <c r="M74" s="1640"/>
      <c r="N74" s="1640"/>
      <c r="O74" s="1640"/>
      <c r="P74" s="1640"/>
      <c r="Q74" s="1640"/>
      <c r="R74" s="1640"/>
      <c r="S74" s="1641">
        <f>'App4'!T8</f>
        <v>0</v>
      </c>
      <c r="T74" s="1641">
        <f>'App4'!U8</f>
        <v>0</v>
      </c>
      <c r="U74" s="1641">
        <f>'App4'!V8</f>
        <v>0</v>
      </c>
      <c r="V74" s="1641">
        <f>'App4'!W8</f>
        <v>0</v>
      </c>
      <c r="W74" s="1641">
        <f>'App4'!X8</f>
        <v>0</v>
      </c>
    </row>
    <row r="75" spans="1:24" s="1638" customFormat="1">
      <c r="A75" s="1313"/>
      <c r="B75" s="1308" t="s">
        <v>1435</v>
      </c>
      <c r="C75" s="1637" t="s">
        <v>2301</v>
      </c>
      <c r="D75" s="1637" t="s">
        <v>28</v>
      </c>
      <c r="E75" s="1637" t="s">
        <v>1540</v>
      </c>
      <c r="F75" s="1637">
        <f>'App4'!G9</f>
        <v>0</v>
      </c>
      <c r="G75" s="1640">
        <f>'App4'!H9</f>
        <v>0</v>
      </c>
      <c r="H75" s="1640">
        <f>'App4'!I9</f>
        <v>0</v>
      </c>
      <c r="I75" s="1640">
        <f>'App4'!J9</f>
        <v>0</v>
      </c>
      <c r="J75" s="1640">
        <f>'App4'!K9</f>
        <v>0</v>
      </c>
      <c r="K75" s="1640">
        <f>'App4'!L9</f>
        <v>0</v>
      </c>
      <c r="L75" s="1640">
        <f>'App4'!M9</f>
        <v>0</v>
      </c>
      <c r="M75" s="1640">
        <f>'App4'!N9</f>
        <v>0</v>
      </c>
      <c r="N75" s="1640">
        <f>'App4'!O9</f>
        <v>0</v>
      </c>
      <c r="O75" s="1640">
        <f>'App4'!P9</f>
        <v>0</v>
      </c>
      <c r="P75" s="1640">
        <f>'App4'!Q9</f>
        <v>0</v>
      </c>
      <c r="Q75" s="1640">
        <f>'App4'!R9</f>
        <v>0</v>
      </c>
      <c r="R75" s="1640">
        <f>'App4'!S9</f>
        <v>0</v>
      </c>
      <c r="S75" s="1640">
        <f>'App4'!T9</f>
        <v>0</v>
      </c>
      <c r="T75" s="1640">
        <f>'App4'!U9</f>
        <v>0</v>
      </c>
      <c r="U75" s="1640">
        <f>'App4'!V9</f>
        <v>0</v>
      </c>
      <c r="V75" s="1640">
        <f>'App4'!W9</f>
        <v>0</v>
      </c>
      <c r="W75" s="1640">
        <f>'App4'!X9</f>
        <v>0</v>
      </c>
    </row>
    <row r="76" spans="1:24" s="1638" customFormat="1">
      <c r="A76" s="1313"/>
      <c r="B76" s="1308" t="s">
        <v>1436</v>
      </c>
      <c r="C76" s="1637" t="s">
        <v>2302</v>
      </c>
      <c r="D76" s="1637" t="s">
        <v>28</v>
      </c>
      <c r="E76" s="1637" t="s">
        <v>1540</v>
      </c>
      <c r="F76" s="1637">
        <f>'App4'!G10</f>
        <v>0</v>
      </c>
      <c r="G76" s="1640">
        <f>'App4'!H10</f>
        <v>0</v>
      </c>
      <c r="H76" s="1640">
        <f>'App4'!I10</f>
        <v>0</v>
      </c>
      <c r="I76" s="1640">
        <f>'App4'!J10</f>
        <v>0</v>
      </c>
      <c r="J76" s="1640">
        <f>'App4'!K10</f>
        <v>0</v>
      </c>
      <c r="K76" s="1640">
        <f>'App4'!L10</f>
        <v>0</v>
      </c>
      <c r="L76" s="1640">
        <f>'App4'!M10</f>
        <v>0</v>
      </c>
      <c r="M76" s="1640">
        <f>'App4'!N10</f>
        <v>0</v>
      </c>
      <c r="N76" s="1640">
        <f>'App4'!O10</f>
        <v>0</v>
      </c>
      <c r="O76" s="1640">
        <f>'App4'!P10</f>
        <v>0</v>
      </c>
      <c r="P76" s="1640">
        <f>'App4'!Q10</f>
        <v>0</v>
      </c>
      <c r="Q76" s="1640">
        <f>'App4'!R10</f>
        <v>0</v>
      </c>
      <c r="R76" s="1640">
        <f>'App4'!S10</f>
        <v>0</v>
      </c>
      <c r="S76" s="1640">
        <f>'App4'!T10</f>
        <v>0</v>
      </c>
      <c r="T76" s="1640">
        <f>'App4'!U10</f>
        <v>0</v>
      </c>
      <c r="U76" s="1640">
        <f>'App4'!V10</f>
        <v>0</v>
      </c>
      <c r="V76" s="1640">
        <f>'App4'!W10</f>
        <v>0</v>
      </c>
      <c r="W76" s="1640">
        <f>'App4'!X10</f>
        <v>0</v>
      </c>
    </row>
    <row r="77" spans="1:24" s="1638" customFormat="1">
      <c r="A77" s="1313"/>
      <c r="B77" s="1308" t="s">
        <v>1437</v>
      </c>
      <c r="C77" s="1637" t="s">
        <v>2303</v>
      </c>
      <c r="D77" s="1637" t="s">
        <v>28</v>
      </c>
      <c r="E77" s="1637" t="s">
        <v>1540</v>
      </c>
      <c r="F77" s="1637">
        <f>'App4'!G11</f>
        <v>0</v>
      </c>
      <c r="G77" s="1640">
        <f>'App4'!H11</f>
        <v>0</v>
      </c>
      <c r="H77" s="1640">
        <f>'App4'!I11</f>
        <v>0</v>
      </c>
      <c r="I77" s="1640">
        <f>'App4'!J11</f>
        <v>0</v>
      </c>
      <c r="J77" s="1640">
        <f>'App4'!K11</f>
        <v>0</v>
      </c>
      <c r="K77" s="1640">
        <f>'App4'!L11</f>
        <v>0</v>
      </c>
      <c r="L77" s="1640">
        <f>'App4'!M11</f>
        <v>0</v>
      </c>
      <c r="M77" s="1640">
        <f>'App4'!N11</f>
        <v>0</v>
      </c>
      <c r="N77" s="1640">
        <f>'App4'!O11</f>
        <v>0</v>
      </c>
      <c r="O77" s="1640">
        <f>'App4'!P11</f>
        <v>0</v>
      </c>
      <c r="P77" s="1640">
        <f>'App4'!Q11</f>
        <v>0</v>
      </c>
      <c r="Q77" s="1640">
        <f>'App4'!R11</f>
        <v>0</v>
      </c>
      <c r="R77" s="1640">
        <f>'App4'!S11</f>
        <v>0</v>
      </c>
      <c r="S77" s="1640">
        <f>'App4'!T11</f>
        <v>0</v>
      </c>
      <c r="T77" s="1640">
        <f>'App4'!U11</f>
        <v>0</v>
      </c>
      <c r="U77" s="1640">
        <f>'App4'!V11</f>
        <v>0</v>
      </c>
      <c r="V77" s="1640">
        <f>'App4'!W11</f>
        <v>0</v>
      </c>
      <c r="W77" s="1640">
        <f>'App4'!X11</f>
        <v>0</v>
      </c>
    </row>
    <row r="78" spans="1:24" s="1638" customFormat="1">
      <c r="A78" s="1313"/>
      <c r="B78" s="1308" t="s">
        <v>1438</v>
      </c>
      <c r="C78" s="1637" t="s">
        <v>2304</v>
      </c>
      <c r="D78" s="1637" t="s">
        <v>28</v>
      </c>
      <c r="E78" s="1637" t="s">
        <v>1540</v>
      </c>
      <c r="F78" s="1637">
        <f>'App4'!G12</f>
        <v>0</v>
      </c>
      <c r="G78" s="1640">
        <f>'App4'!H12</f>
        <v>0</v>
      </c>
      <c r="H78" s="1640">
        <f>'App4'!I12</f>
        <v>0</v>
      </c>
      <c r="I78" s="1640">
        <f>'App4'!J12</f>
        <v>0</v>
      </c>
      <c r="J78" s="1640">
        <f>'App4'!K12</f>
        <v>0</v>
      </c>
      <c r="K78" s="1640">
        <f>'App4'!L12</f>
        <v>0</v>
      </c>
      <c r="L78" s="1640">
        <f>'App4'!M12</f>
        <v>0</v>
      </c>
      <c r="M78" s="1640">
        <f>'App4'!N12</f>
        <v>0</v>
      </c>
      <c r="N78" s="1640">
        <f>'App4'!O12</f>
        <v>0</v>
      </c>
      <c r="O78" s="1640">
        <f>'App4'!P12</f>
        <v>0</v>
      </c>
      <c r="P78" s="1640">
        <f>'App4'!Q12</f>
        <v>0</v>
      </c>
      <c r="Q78" s="1640">
        <f>'App4'!R12</f>
        <v>0</v>
      </c>
      <c r="R78" s="1640">
        <f>'App4'!S12</f>
        <v>0</v>
      </c>
      <c r="S78" s="1640">
        <f>'App4'!T12</f>
        <v>0</v>
      </c>
      <c r="T78" s="1640">
        <f>'App4'!U12</f>
        <v>0</v>
      </c>
      <c r="U78" s="1640">
        <f>'App4'!V12</f>
        <v>0</v>
      </c>
      <c r="V78" s="1640">
        <f>'App4'!W12</f>
        <v>0</v>
      </c>
      <c r="W78" s="1640">
        <f>'App4'!X12</f>
        <v>0</v>
      </c>
    </row>
    <row r="79" spans="1:24" s="1638" customFormat="1">
      <c r="A79" s="1313"/>
      <c r="B79" s="1308" t="s">
        <v>1439</v>
      </c>
      <c r="C79" s="1637" t="s">
        <v>2305</v>
      </c>
      <c r="D79" s="1637" t="s">
        <v>28</v>
      </c>
      <c r="E79" s="1637" t="s">
        <v>1540</v>
      </c>
      <c r="F79" s="1637">
        <f>'App4'!G13</f>
        <v>0</v>
      </c>
      <c r="G79" s="1640">
        <f>'App4'!H13</f>
        <v>0</v>
      </c>
      <c r="H79" s="1640">
        <f>'App4'!I13</f>
        <v>0</v>
      </c>
      <c r="I79" s="1640">
        <f>'App4'!J13</f>
        <v>0</v>
      </c>
      <c r="J79" s="1640">
        <f>'App4'!K13</f>
        <v>0</v>
      </c>
      <c r="K79" s="1640">
        <f>'App4'!L13</f>
        <v>0</v>
      </c>
      <c r="L79" s="1640">
        <f>'App4'!M13</f>
        <v>0</v>
      </c>
      <c r="M79" s="1640">
        <f>'App4'!N13</f>
        <v>0</v>
      </c>
      <c r="N79" s="1640">
        <f>'App4'!O13</f>
        <v>0</v>
      </c>
      <c r="O79" s="1640">
        <f>'App4'!P13</f>
        <v>0</v>
      </c>
      <c r="P79" s="1640">
        <f>'App4'!Q13</f>
        <v>0</v>
      </c>
      <c r="Q79" s="1640">
        <f>'App4'!R13</f>
        <v>0</v>
      </c>
      <c r="R79" s="1640">
        <f>'App4'!S13</f>
        <v>0</v>
      </c>
      <c r="S79" s="1640">
        <f>'App4'!T13</f>
        <v>0</v>
      </c>
      <c r="T79" s="1640">
        <f>'App4'!U13</f>
        <v>0</v>
      </c>
      <c r="U79" s="1640">
        <f>'App4'!V13</f>
        <v>0</v>
      </c>
      <c r="V79" s="1640">
        <f>'App4'!W13</f>
        <v>0</v>
      </c>
      <c r="W79" s="1640">
        <f>'App4'!X13</f>
        <v>0</v>
      </c>
    </row>
    <row r="80" spans="1:24" s="1638" customFormat="1">
      <c r="A80" s="1313"/>
      <c r="B80" s="1308" t="s">
        <v>1440</v>
      </c>
      <c r="C80" s="1637" t="s">
        <v>2306</v>
      </c>
      <c r="D80" s="1637" t="s">
        <v>28</v>
      </c>
      <c r="E80" s="1637" t="s">
        <v>1540</v>
      </c>
      <c r="F80" s="1637">
        <f>'App4'!G14</f>
        <v>0</v>
      </c>
      <c r="G80" s="1640">
        <f>'App4'!H14</f>
        <v>0</v>
      </c>
      <c r="H80" s="1640">
        <f>'App4'!I14</f>
        <v>0</v>
      </c>
      <c r="I80" s="1640">
        <f>'App4'!J14</f>
        <v>0</v>
      </c>
      <c r="J80" s="1640">
        <f>'App4'!K14</f>
        <v>0</v>
      </c>
      <c r="K80" s="1640">
        <f>'App4'!L14</f>
        <v>0</v>
      </c>
      <c r="L80" s="1640">
        <f>'App4'!M14</f>
        <v>0</v>
      </c>
      <c r="M80" s="1640">
        <f>'App4'!N14</f>
        <v>0</v>
      </c>
      <c r="N80" s="1640">
        <f>'App4'!O14</f>
        <v>0</v>
      </c>
      <c r="O80" s="1640">
        <f>'App4'!P14</f>
        <v>0</v>
      </c>
      <c r="P80" s="1640">
        <f>'App4'!Q14</f>
        <v>0</v>
      </c>
      <c r="Q80" s="1640">
        <f>'App4'!R14</f>
        <v>0</v>
      </c>
      <c r="R80" s="1640">
        <f>'App4'!S14</f>
        <v>0</v>
      </c>
      <c r="S80" s="1640">
        <f>'App4'!T14</f>
        <v>0</v>
      </c>
      <c r="T80" s="1640">
        <f>'App4'!U14</f>
        <v>0</v>
      </c>
      <c r="U80" s="1640">
        <f>'App4'!V14</f>
        <v>0</v>
      </c>
      <c r="V80" s="1640">
        <f>'App4'!W14</f>
        <v>0</v>
      </c>
      <c r="W80" s="1640">
        <f>'App4'!X14</f>
        <v>0</v>
      </c>
    </row>
    <row r="81" spans="1:23" s="1638" customFormat="1">
      <c r="A81" s="1313"/>
      <c r="B81" s="1308" t="s">
        <v>2267</v>
      </c>
      <c r="C81" s="1637" t="s">
        <v>2307</v>
      </c>
      <c r="D81" s="1637" t="s">
        <v>43</v>
      </c>
      <c r="E81" s="1637" t="s">
        <v>1540</v>
      </c>
      <c r="F81" s="1637">
        <f>'App4'!G15</f>
        <v>0</v>
      </c>
      <c r="G81" s="1640">
        <f>'App4'!H15</f>
        <v>0</v>
      </c>
      <c r="H81" s="1640">
        <f>'App4'!I15</f>
        <v>0</v>
      </c>
      <c r="I81" s="1640">
        <f>'App4'!J15</f>
        <v>0</v>
      </c>
      <c r="J81" s="1640">
        <f>'App4'!K15</f>
        <v>0</v>
      </c>
      <c r="K81" s="1640">
        <f>'App4'!L15</f>
        <v>0</v>
      </c>
      <c r="L81" s="1640">
        <f>'App4'!M15</f>
        <v>0</v>
      </c>
      <c r="M81" s="1640">
        <f>'App4'!N15</f>
        <v>0</v>
      </c>
      <c r="N81" s="1640">
        <f>'App4'!O15</f>
        <v>0</v>
      </c>
      <c r="O81" s="1640">
        <f>'App4'!P15</f>
        <v>0</v>
      </c>
      <c r="P81" s="1640">
        <f>'App4'!Q15</f>
        <v>0</v>
      </c>
      <c r="Q81" s="1640">
        <f>'App4'!R15</f>
        <v>0</v>
      </c>
      <c r="R81" s="1640">
        <f>'App4'!S15</f>
        <v>0</v>
      </c>
      <c r="S81" s="1640">
        <f>'App4'!T15</f>
        <v>0</v>
      </c>
      <c r="T81" s="1640">
        <f>'App4'!U15</f>
        <v>0</v>
      </c>
      <c r="U81" s="1640">
        <f>'App4'!V15</f>
        <v>0</v>
      </c>
      <c r="V81" s="1640">
        <f>'App4'!W15</f>
        <v>0</v>
      </c>
      <c r="W81" s="1640">
        <f>'App4'!X15</f>
        <v>0</v>
      </c>
    </row>
    <row r="82" spans="1:23" s="1638" customFormat="1">
      <c r="A82" s="1313"/>
      <c r="B82" s="1308" t="s">
        <v>2268</v>
      </c>
      <c r="C82" s="1637" t="s">
        <v>2308</v>
      </c>
      <c r="D82" s="1637" t="s">
        <v>43</v>
      </c>
      <c r="E82" s="1637" t="s">
        <v>1540</v>
      </c>
      <c r="F82" s="1637">
        <f>'App4'!G16</f>
        <v>0</v>
      </c>
      <c r="G82" s="1640">
        <f>'App4'!H16</f>
        <v>0</v>
      </c>
      <c r="H82" s="1640">
        <f>'App4'!I16</f>
        <v>0</v>
      </c>
      <c r="I82" s="1640">
        <f>'App4'!J16</f>
        <v>0</v>
      </c>
      <c r="J82" s="1640">
        <f>'App4'!K16</f>
        <v>0</v>
      </c>
      <c r="K82" s="1640">
        <f>'App4'!L16</f>
        <v>0</v>
      </c>
      <c r="L82" s="1640">
        <f>'App4'!M16</f>
        <v>0</v>
      </c>
      <c r="M82" s="1640">
        <f>'App4'!N16</f>
        <v>0</v>
      </c>
      <c r="N82" s="1640">
        <f>'App4'!O16</f>
        <v>0</v>
      </c>
      <c r="O82" s="1640">
        <f>'App4'!P16</f>
        <v>0</v>
      </c>
      <c r="P82" s="1640">
        <f>'App4'!Q16</f>
        <v>0</v>
      </c>
      <c r="Q82" s="1640">
        <f>'App4'!R16</f>
        <v>0</v>
      </c>
      <c r="R82" s="1640">
        <f>'App4'!S16</f>
        <v>0</v>
      </c>
      <c r="S82" s="1640">
        <f>'App4'!T16</f>
        <v>0</v>
      </c>
      <c r="T82" s="1640">
        <f>'App4'!U16</f>
        <v>0</v>
      </c>
      <c r="U82" s="1640">
        <f>'App4'!V16</f>
        <v>0</v>
      </c>
      <c r="V82" s="1640">
        <f>'App4'!W16</f>
        <v>0</v>
      </c>
      <c r="W82" s="1640">
        <f>'App4'!X16</f>
        <v>0</v>
      </c>
    </row>
    <row r="83" spans="1:23" s="1638" customFormat="1">
      <c r="A83" s="1313"/>
      <c r="B83" s="1308" t="s">
        <v>2269</v>
      </c>
      <c r="C83" s="1637" t="s">
        <v>2309</v>
      </c>
      <c r="D83" s="1637" t="s">
        <v>43</v>
      </c>
      <c r="E83" s="1637" t="s">
        <v>1540</v>
      </c>
      <c r="F83" s="1637">
        <f>'App4'!G17</f>
        <v>0</v>
      </c>
      <c r="G83" s="1640">
        <f>'App4'!H17</f>
        <v>0</v>
      </c>
      <c r="H83" s="1640">
        <f>'App4'!I17</f>
        <v>0</v>
      </c>
      <c r="I83" s="1640">
        <f>'App4'!J17</f>
        <v>0</v>
      </c>
      <c r="J83" s="1640">
        <f>'App4'!K17</f>
        <v>0</v>
      </c>
      <c r="K83" s="1640">
        <f>'App4'!L17</f>
        <v>0</v>
      </c>
      <c r="L83" s="1640">
        <f>'App4'!M17</f>
        <v>0</v>
      </c>
      <c r="M83" s="1640">
        <f>'App4'!N17</f>
        <v>0</v>
      </c>
      <c r="N83" s="1640">
        <f>'App4'!O17</f>
        <v>0</v>
      </c>
      <c r="O83" s="1640">
        <f>'App4'!P17</f>
        <v>0</v>
      </c>
      <c r="P83" s="1640">
        <f>'App4'!Q17</f>
        <v>0</v>
      </c>
      <c r="Q83" s="1640">
        <f>'App4'!R17</f>
        <v>0</v>
      </c>
      <c r="R83" s="1640">
        <f>'App4'!S17</f>
        <v>0</v>
      </c>
      <c r="S83" s="1640">
        <f>'App4'!T17</f>
        <v>0</v>
      </c>
      <c r="T83" s="1640">
        <f>'App4'!U17</f>
        <v>0</v>
      </c>
      <c r="U83" s="1640">
        <f>'App4'!V17</f>
        <v>0</v>
      </c>
      <c r="V83" s="1640">
        <f>'App4'!W17</f>
        <v>0</v>
      </c>
      <c r="W83" s="1640">
        <f>'App4'!X17</f>
        <v>0</v>
      </c>
    </row>
    <row r="84" spans="1:23" s="1638" customFormat="1">
      <c r="A84" s="1313"/>
      <c r="B84" s="1308" t="s">
        <v>2270</v>
      </c>
      <c r="C84" s="1637" t="s">
        <v>2310</v>
      </c>
      <c r="D84" s="1637" t="s">
        <v>76</v>
      </c>
      <c r="E84" s="1637" t="s">
        <v>1540</v>
      </c>
      <c r="F84" s="1637">
        <f>'App4'!G18</f>
        <v>0</v>
      </c>
      <c r="G84" s="1640">
        <f>'App4'!H18</f>
        <v>0</v>
      </c>
      <c r="H84" s="1640">
        <f>'App4'!I18</f>
        <v>0</v>
      </c>
      <c r="I84" s="1640">
        <f>'App4'!J18</f>
        <v>0</v>
      </c>
      <c r="J84" s="1640">
        <f>'App4'!K18</f>
        <v>0</v>
      </c>
      <c r="K84" s="1640">
        <f>'App4'!L18</f>
        <v>0</v>
      </c>
      <c r="L84" s="1640">
        <f>'App4'!M18</f>
        <v>0</v>
      </c>
      <c r="M84" s="1640">
        <f>'App4'!N18</f>
        <v>0</v>
      </c>
      <c r="N84" s="1640">
        <f>'App4'!O18</f>
        <v>0</v>
      </c>
      <c r="O84" s="1640">
        <f>'App4'!P18</f>
        <v>0</v>
      </c>
      <c r="P84" s="1640">
        <f>'App4'!Q18</f>
        <v>0</v>
      </c>
      <c r="Q84" s="1640">
        <f>'App4'!R18</f>
        <v>0</v>
      </c>
      <c r="R84" s="1640">
        <f>'App4'!S18</f>
        <v>0</v>
      </c>
      <c r="S84" s="1640">
        <f>'App4'!T18</f>
        <v>0</v>
      </c>
      <c r="T84" s="1640">
        <f>'App4'!U18</f>
        <v>0</v>
      </c>
      <c r="U84" s="1640">
        <f>'App4'!V18</f>
        <v>0</v>
      </c>
      <c r="V84" s="1640">
        <f>'App4'!W18</f>
        <v>0</v>
      </c>
      <c r="W84" s="1640">
        <f>'App4'!X18</f>
        <v>0</v>
      </c>
    </row>
    <row r="85" spans="1:23" s="1638" customFormat="1">
      <c r="A85" s="1313"/>
      <c r="B85" s="1308" t="s">
        <v>2271</v>
      </c>
      <c r="C85" s="1637" t="s">
        <v>2311</v>
      </c>
      <c r="D85" s="1637" t="s">
        <v>43</v>
      </c>
      <c r="E85" s="1637" t="s">
        <v>1540</v>
      </c>
      <c r="F85" s="1637">
        <f>'App4'!G19</f>
        <v>0</v>
      </c>
      <c r="G85" s="1640">
        <f>'App4'!H19</f>
        <v>0</v>
      </c>
      <c r="H85" s="1640">
        <f>'App4'!I19</f>
        <v>0</v>
      </c>
      <c r="I85" s="1640">
        <f>'App4'!J19</f>
        <v>0</v>
      </c>
      <c r="J85" s="1640">
        <f>'App4'!K19</f>
        <v>0</v>
      </c>
      <c r="K85" s="1640">
        <f>'App4'!L19</f>
        <v>0</v>
      </c>
      <c r="L85" s="1640">
        <f>'App4'!M19</f>
        <v>0</v>
      </c>
      <c r="M85" s="1640">
        <f>'App4'!N19</f>
        <v>0</v>
      </c>
      <c r="N85" s="1640">
        <f>'App4'!O19</f>
        <v>0</v>
      </c>
      <c r="O85" s="1640">
        <f>'App4'!P19</f>
        <v>0</v>
      </c>
      <c r="P85" s="1640">
        <f>'App4'!Q19</f>
        <v>0</v>
      </c>
      <c r="Q85" s="1640">
        <f>'App4'!R19</f>
        <v>0</v>
      </c>
      <c r="R85" s="1640">
        <f>'App4'!S19</f>
        <v>0</v>
      </c>
      <c r="S85" s="1640">
        <f>'App4'!T19</f>
        <v>0</v>
      </c>
      <c r="T85" s="1640">
        <f>'App4'!U19</f>
        <v>0</v>
      </c>
      <c r="U85" s="1640">
        <f>'App4'!V19</f>
        <v>0</v>
      </c>
      <c r="V85" s="1640">
        <f>'App4'!W19</f>
        <v>0</v>
      </c>
      <c r="W85" s="1640">
        <f>'App4'!X19</f>
        <v>0</v>
      </c>
    </row>
    <row r="86" spans="1:23" s="1638" customFormat="1">
      <c r="A86" s="1313"/>
      <c r="B86" s="1308" t="s">
        <v>2272</v>
      </c>
      <c r="C86" s="1637" t="s">
        <v>2312</v>
      </c>
      <c r="D86" s="1637" t="s">
        <v>43</v>
      </c>
      <c r="E86" s="1637" t="s">
        <v>1540</v>
      </c>
      <c r="F86" s="1637">
        <f>'App4'!G20</f>
        <v>0</v>
      </c>
      <c r="G86" s="1640">
        <f>'App4'!H20</f>
        <v>0</v>
      </c>
      <c r="H86" s="1640">
        <f>'App4'!I20</f>
        <v>0</v>
      </c>
      <c r="I86" s="1640">
        <f>'App4'!J20</f>
        <v>0</v>
      </c>
      <c r="J86" s="1640">
        <f>'App4'!K20</f>
        <v>0</v>
      </c>
      <c r="K86" s="1640">
        <f>'App4'!L20</f>
        <v>0</v>
      </c>
      <c r="L86" s="1640">
        <f>'App4'!M20</f>
        <v>0</v>
      </c>
      <c r="M86" s="1640">
        <f>'App4'!N20</f>
        <v>0</v>
      </c>
      <c r="N86" s="1640">
        <f>'App4'!O20</f>
        <v>0</v>
      </c>
      <c r="O86" s="1640">
        <f>'App4'!P20</f>
        <v>0</v>
      </c>
      <c r="P86" s="1640">
        <f>'App4'!Q20</f>
        <v>0</v>
      </c>
      <c r="Q86" s="1640">
        <f>'App4'!R20</f>
        <v>0</v>
      </c>
      <c r="R86" s="1640">
        <f>'App4'!S20</f>
        <v>0</v>
      </c>
      <c r="S86" s="1640">
        <f>'App4'!T20</f>
        <v>0</v>
      </c>
      <c r="T86" s="1640">
        <f>'App4'!U20</f>
        <v>0</v>
      </c>
      <c r="U86" s="1640">
        <f>'App4'!V20</f>
        <v>0</v>
      </c>
      <c r="V86" s="1640">
        <f>'App4'!W20</f>
        <v>0</v>
      </c>
      <c r="W86" s="1640">
        <f>'App4'!X20</f>
        <v>0</v>
      </c>
    </row>
    <row r="87" spans="1:23" s="1638" customFormat="1">
      <c r="A87" s="1313"/>
      <c r="B87" s="1308" t="s">
        <v>2273</v>
      </c>
      <c r="C87" s="1637" t="s">
        <v>2313</v>
      </c>
      <c r="D87" s="1637" t="s">
        <v>76</v>
      </c>
      <c r="E87" s="1637" t="s">
        <v>1540</v>
      </c>
      <c r="F87" s="1637">
        <f>'App4'!G21</f>
        <v>0</v>
      </c>
      <c r="G87" s="1640">
        <f>'App4'!H21</f>
        <v>0</v>
      </c>
      <c r="H87" s="1640">
        <f>'App4'!I21</f>
        <v>0</v>
      </c>
      <c r="I87" s="1640">
        <f>'App4'!J21</f>
        <v>0</v>
      </c>
      <c r="J87" s="1640">
        <f>'App4'!K21</f>
        <v>0</v>
      </c>
      <c r="K87" s="1640">
        <f>'App4'!L21</f>
        <v>0</v>
      </c>
      <c r="L87" s="1640">
        <f>'App4'!M21</f>
        <v>0</v>
      </c>
      <c r="M87" s="1640">
        <f>'App4'!N21</f>
        <v>0</v>
      </c>
      <c r="N87" s="1640">
        <f>'App4'!O21</f>
        <v>0</v>
      </c>
      <c r="O87" s="1640">
        <f>'App4'!P21</f>
        <v>0</v>
      </c>
      <c r="P87" s="1640">
        <f>'App4'!Q21</f>
        <v>0</v>
      </c>
      <c r="Q87" s="1640">
        <f>'App4'!R21</f>
        <v>0</v>
      </c>
      <c r="R87" s="1640">
        <f>'App4'!S21</f>
        <v>0</v>
      </c>
      <c r="S87" s="1640">
        <f>'App4'!T21</f>
        <v>0</v>
      </c>
      <c r="T87" s="1640">
        <f>'App4'!U21</f>
        <v>0</v>
      </c>
      <c r="U87" s="1640">
        <f>'App4'!V21</f>
        <v>0</v>
      </c>
      <c r="V87" s="1640">
        <f>'App4'!W21</f>
        <v>0</v>
      </c>
      <c r="W87" s="1640">
        <f>'App4'!X21</f>
        <v>0</v>
      </c>
    </row>
    <row r="88" spans="1:23" s="1638" customFormat="1">
      <c r="A88" s="1313"/>
      <c r="B88" s="1308" t="s">
        <v>2274</v>
      </c>
      <c r="C88" s="1637" t="s">
        <v>2314</v>
      </c>
      <c r="D88" s="1637" t="s">
        <v>43</v>
      </c>
      <c r="E88" s="1637" t="s">
        <v>1540</v>
      </c>
      <c r="F88" s="1637">
        <f>'App4'!G22</f>
        <v>0</v>
      </c>
      <c r="G88" s="1640">
        <f>'App4'!H22</f>
        <v>0</v>
      </c>
      <c r="H88" s="1640">
        <f>'App4'!I22</f>
        <v>0</v>
      </c>
      <c r="I88" s="1640">
        <f>'App4'!J22</f>
        <v>0</v>
      </c>
      <c r="J88" s="1640">
        <f>'App4'!K22</f>
        <v>0</v>
      </c>
      <c r="K88" s="1640">
        <f>'App4'!L22</f>
        <v>0</v>
      </c>
      <c r="L88" s="1640">
        <f>'App4'!M22</f>
        <v>0</v>
      </c>
      <c r="M88" s="1640">
        <f>'App4'!N22</f>
        <v>0</v>
      </c>
      <c r="N88" s="1640">
        <f>'App4'!O22</f>
        <v>0</v>
      </c>
      <c r="O88" s="1640">
        <f>'App4'!P22</f>
        <v>0</v>
      </c>
      <c r="P88" s="1640">
        <f>'App4'!Q22</f>
        <v>0</v>
      </c>
      <c r="Q88" s="1640">
        <f>'App4'!R22</f>
        <v>0</v>
      </c>
      <c r="R88" s="1640">
        <f>'App4'!S22</f>
        <v>0</v>
      </c>
      <c r="S88" s="1640">
        <f>'App4'!T22</f>
        <v>0</v>
      </c>
      <c r="T88" s="1640">
        <f>'App4'!U22</f>
        <v>0</v>
      </c>
      <c r="U88" s="1640">
        <f>'App4'!V22</f>
        <v>0</v>
      </c>
      <c r="V88" s="1640">
        <f>'App4'!W22</f>
        <v>0</v>
      </c>
      <c r="W88" s="1640">
        <f>'App4'!X22</f>
        <v>0</v>
      </c>
    </row>
    <row r="89" spans="1:23" s="1638" customFormat="1">
      <c r="A89" s="1313"/>
      <c r="B89" s="1308" t="s">
        <v>2275</v>
      </c>
      <c r="C89" s="1637" t="s">
        <v>2315</v>
      </c>
      <c r="D89" s="1637" t="s">
        <v>76</v>
      </c>
      <c r="E89" s="1637" t="s">
        <v>1540</v>
      </c>
      <c r="F89" s="1637">
        <f>'App4'!G23</f>
        <v>0</v>
      </c>
      <c r="G89" s="1640">
        <f>'App4'!H23</f>
        <v>0</v>
      </c>
      <c r="H89" s="1640">
        <f>'App4'!I23</f>
        <v>0</v>
      </c>
      <c r="I89" s="1640">
        <f>'App4'!J23</f>
        <v>0</v>
      </c>
      <c r="J89" s="1640">
        <f>'App4'!K23</f>
        <v>0</v>
      </c>
      <c r="K89" s="1640">
        <f>'App4'!L23</f>
        <v>0</v>
      </c>
      <c r="L89" s="1640">
        <f>'App4'!M23</f>
        <v>0</v>
      </c>
      <c r="M89" s="1640">
        <f>'App4'!N23</f>
        <v>0</v>
      </c>
      <c r="N89" s="1640">
        <f>'App4'!O23</f>
        <v>0</v>
      </c>
      <c r="O89" s="1640">
        <f>'App4'!P23</f>
        <v>0</v>
      </c>
      <c r="P89" s="1640">
        <f>'App4'!Q23</f>
        <v>0</v>
      </c>
      <c r="Q89" s="1640">
        <f>'App4'!R23</f>
        <v>0</v>
      </c>
      <c r="R89" s="1640">
        <f>'App4'!S23</f>
        <v>0</v>
      </c>
      <c r="S89" s="1640">
        <f>'App4'!T23</f>
        <v>0</v>
      </c>
      <c r="T89" s="1640">
        <f>'App4'!U23</f>
        <v>0</v>
      </c>
      <c r="U89" s="1640">
        <f>'App4'!V23</f>
        <v>0</v>
      </c>
      <c r="V89" s="1640">
        <f>'App4'!W23</f>
        <v>0</v>
      </c>
      <c r="W89" s="1640">
        <f>'App4'!X23</f>
        <v>0</v>
      </c>
    </row>
    <row r="90" spans="1:23" s="1638" customFormat="1">
      <c r="A90" s="1313"/>
      <c r="B90" s="1308" t="s">
        <v>2276</v>
      </c>
      <c r="C90" s="1637" t="s">
        <v>2316</v>
      </c>
      <c r="D90" s="1637" t="s">
        <v>43</v>
      </c>
      <c r="E90" s="1637" t="s">
        <v>1540</v>
      </c>
      <c r="F90" s="1637">
        <f>'App4'!G24</f>
        <v>0</v>
      </c>
      <c r="G90" s="1640">
        <f>'App4'!H24</f>
        <v>0</v>
      </c>
      <c r="H90" s="1640">
        <f>'App4'!I24</f>
        <v>0</v>
      </c>
      <c r="I90" s="1640">
        <f>'App4'!J24</f>
        <v>0</v>
      </c>
      <c r="J90" s="1640">
        <f>'App4'!K24</f>
        <v>0</v>
      </c>
      <c r="K90" s="1640">
        <f>'App4'!L24</f>
        <v>0</v>
      </c>
      <c r="L90" s="1640">
        <f>'App4'!M24</f>
        <v>0</v>
      </c>
      <c r="M90" s="1640">
        <f>'App4'!N24</f>
        <v>0</v>
      </c>
      <c r="N90" s="1640">
        <f>'App4'!O24</f>
        <v>0</v>
      </c>
      <c r="O90" s="1640">
        <f>'App4'!P24</f>
        <v>0</v>
      </c>
      <c r="P90" s="1640">
        <f>'App4'!Q24</f>
        <v>0</v>
      </c>
      <c r="Q90" s="1640">
        <f>'App4'!R24</f>
        <v>0</v>
      </c>
      <c r="R90" s="1640">
        <f>'App4'!S24</f>
        <v>0</v>
      </c>
      <c r="S90" s="1640">
        <f>'App4'!T24</f>
        <v>0</v>
      </c>
      <c r="T90" s="1640">
        <f>'App4'!U24</f>
        <v>0</v>
      </c>
      <c r="U90" s="1640">
        <f>'App4'!V24</f>
        <v>0</v>
      </c>
      <c r="V90" s="1640">
        <f>'App4'!W24</f>
        <v>0</v>
      </c>
      <c r="W90" s="1640">
        <f>'App4'!X24</f>
        <v>0</v>
      </c>
    </row>
    <row r="91" spans="1:23" s="1638" customFormat="1">
      <c r="A91" s="1313"/>
      <c r="B91" s="1308" t="s">
        <v>2277</v>
      </c>
      <c r="C91" s="1637" t="s">
        <v>2317</v>
      </c>
      <c r="D91" s="1637" t="s">
        <v>43</v>
      </c>
      <c r="E91" s="1637" t="s">
        <v>1540</v>
      </c>
      <c r="F91" s="1637">
        <f>'App4'!G25</f>
        <v>0</v>
      </c>
      <c r="G91" s="1640">
        <f>'App4'!H25</f>
        <v>0</v>
      </c>
      <c r="H91" s="1640">
        <f>'App4'!I25</f>
        <v>0</v>
      </c>
      <c r="I91" s="1640">
        <f>'App4'!J25</f>
        <v>0</v>
      </c>
      <c r="J91" s="1640">
        <f>'App4'!K25</f>
        <v>0</v>
      </c>
      <c r="K91" s="1640">
        <f>'App4'!L25</f>
        <v>0</v>
      </c>
      <c r="L91" s="1640">
        <f>'App4'!M25</f>
        <v>0</v>
      </c>
      <c r="M91" s="1640">
        <f>'App4'!N25</f>
        <v>0</v>
      </c>
      <c r="N91" s="1640">
        <f>'App4'!O25</f>
        <v>0</v>
      </c>
      <c r="O91" s="1640">
        <f>'App4'!P25</f>
        <v>0</v>
      </c>
      <c r="P91" s="1640">
        <f>'App4'!Q25</f>
        <v>0</v>
      </c>
      <c r="Q91" s="1640">
        <f>'App4'!R25</f>
        <v>0</v>
      </c>
      <c r="R91" s="1640">
        <f>'App4'!S25</f>
        <v>0</v>
      </c>
      <c r="S91" s="1640">
        <f>'App4'!T25</f>
        <v>0</v>
      </c>
      <c r="T91" s="1640">
        <f>'App4'!U25</f>
        <v>0</v>
      </c>
      <c r="U91" s="1640">
        <f>'App4'!V25</f>
        <v>0</v>
      </c>
      <c r="V91" s="1640">
        <f>'App4'!W25</f>
        <v>0</v>
      </c>
      <c r="W91" s="1640">
        <f>'App4'!X25</f>
        <v>0</v>
      </c>
    </row>
    <row r="92" spans="1:23" s="1638" customFormat="1">
      <c r="A92" s="1313"/>
      <c r="B92" s="1308" t="s">
        <v>2278</v>
      </c>
      <c r="C92" s="1637" t="s">
        <v>2318</v>
      </c>
      <c r="D92" s="1637" t="s">
        <v>76</v>
      </c>
      <c r="E92" s="1637" t="s">
        <v>1540</v>
      </c>
      <c r="F92" s="1637">
        <f>'App4'!G26</f>
        <v>0</v>
      </c>
      <c r="G92" s="1640">
        <f>'App4'!H26</f>
        <v>0</v>
      </c>
      <c r="H92" s="1640">
        <f>'App4'!I26</f>
        <v>0</v>
      </c>
      <c r="I92" s="1640">
        <f>'App4'!J26</f>
        <v>0</v>
      </c>
      <c r="J92" s="1640">
        <f>'App4'!K26</f>
        <v>0</v>
      </c>
      <c r="K92" s="1640">
        <f>'App4'!L26</f>
        <v>0</v>
      </c>
      <c r="L92" s="1640">
        <f>'App4'!M26</f>
        <v>0</v>
      </c>
      <c r="M92" s="1640">
        <f>'App4'!N26</f>
        <v>0</v>
      </c>
      <c r="N92" s="1640">
        <f>'App4'!O26</f>
        <v>0</v>
      </c>
      <c r="O92" s="1640">
        <f>'App4'!P26</f>
        <v>0</v>
      </c>
      <c r="P92" s="1640">
        <f>'App4'!Q26</f>
        <v>0</v>
      </c>
      <c r="Q92" s="1640">
        <f>'App4'!R26</f>
        <v>0</v>
      </c>
      <c r="R92" s="1640">
        <f>'App4'!S26</f>
        <v>0</v>
      </c>
      <c r="S92" s="1640">
        <f>'App4'!T26</f>
        <v>0</v>
      </c>
      <c r="T92" s="1640">
        <f>'App4'!U26</f>
        <v>0</v>
      </c>
      <c r="U92" s="1640">
        <f>'App4'!V26</f>
        <v>0</v>
      </c>
      <c r="V92" s="1640">
        <f>'App4'!W26</f>
        <v>0</v>
      </c>
      <c r="W92" s="1640">
        <f>'App4'!X26</f>
        <v>0</v>
      </c>
    </row>
    <row r="93" spans="1:23" s="1638" customFormat="1">
      <c r="A93" s="1313"/>
      <c r="B93" s="1308" t="s">
        <v>2279</v>
      </c>
      <c r="C93" s="1637" t="s">
        <v>2319</v>
      </c>
      <c r="D93" s="1637" t="s">
        <v>43</v>
      </c>
      <c r="E93" s="1637" t="s">
        <v>1540</v>
      </c>
      <c r="F93" s="1637">
        <f>'App4'!G27</f>
        <v>0</v>
      </c>
      <c r="G93" s="1640">
        <f>'App4'!H27</f>
        <v>0</v>
      </c>
      <c r="H93" s="1640">
        <f>'App4'!I27</f>
        <v>0</v>
      </c>
      <c r="I93" s="1640">
        <f>'App4'!J27</f>
        <v>0</v>
      </c>
      <c r="J93" s="1640">
        <f>'App4'!K27</f>
        <v>0</v>
      </c>
      <c r="K93" s="1640">
        <f>'App4'!L27</f>
        <v>0</v>
      </c>
      <c r="L93" s="1640">
        <f>'App4'!M27</f>
        <v>0</v>
      </c>
      <c r="M93" s="1640">
        <f>'App4'!N27</f>
        <v>0</v>
      </c>
      <c r="N93" s="1640">
        <f>'App4'!O27</f>
        <v>0</v>
      </c>
      <c r="O93" s="1640">
        <f>'App4'!P27</f>
        <v>0</v>
      </c>
      <c r="P93" s="1640">
        <f>'App4'!Q27</f>
        <v>0</v>
      </c>
      <c r="Q93" s="1640">
        <f>'App4'!R27</f>
        <v>0</v>
      </c>
      <c r="R93" s="1640">
        <f>'App4'!S27</f>
        <v>0</v>
      </c>
      <c r="S93" s="1640">
        <f>'App4'!T27</f>
        <v>0</v>
      </c>
      <c r="T93" s="1640">
        <f>'App4'!U27</f>
        <v>0</v>
      </c>
      <c r="U93" s="1640">
        <f>'App4'!V27</f>
        <v>0</v>
      </c>
      <c r="V93" s="1640">
        <f>'App4'!W27</f>
        <v>0</v>
      </c>
      <c r="W93" s="1640">
        <f>'App4'!X27</f>
        <v>0</v>
      </c>
    </row>
    <row r="94" spans="1:23" s="1638" customFormat="1">
      <c r="A94" s="1313"/>
      <c r="B94" s="1308" t="s">
        <v>1441</v>
      </c>
      <c r="C94" s="1637" t="s">
        <v>2320</v>
      </c>
      <c r="D94" s="1637" t="s">
        <v>28</v>
      </c>
      <c r="E94" s="1637" t="s">
        <v>1540</v>
      </c>
      <c r="F94" s="1637">
        <f>'App4'!G30</f>
        <v>0</v>
      </c>
      <c r="G94" s="1640">
        <f>'App4'!H30</f>
        <v>0</v>
      </c>
      <c r="H94" s="1640">
        <f>'App4'!I30</f>
        <v>0</v>
      </c>
      <c r="I94" s="1640">
        <f>'App4'!J30</f>
        <v>0</v>
      </c>
      <c r="J94" s="1640">
        <f>'App4'!K30</f>
        <v>0</v>
      </c>
      <c r="K94" s="1640">
        <f>'App4'!L30</f>
        <v>0</v>
      </c>
      <c r="L94" s="1640">
        <f>'App4'!M30</f>
        <v>0</v>
      </c>
      <c r="M94" s="1640">
        <f>'App4'!N30</f>
        <v>0</v>
      </c>
      <c r="N94" s="1640">
        <f>'App4'!O30</f>
        <v>0</v>
      </c>
      <c r="O94" s="1640">
        <f>'App4'!P30</f>
        <v>0</v>
      </c>
      <c r="P94" s="1640">
        <f>'App4'!Q30</f>
        <v>0</v>
      </c>
      <c r="Q94" s="1640">
        <f>'App4'!R30</f>
        <v>0</v>
      </c>
      <c r="R94" s="1640">
        <f>'App4'!S30</f>
        <v>0</v>
      </c>
      <c r="S94" s="1640">
        <f>'App4'!T30</f>
        <v>0</v>
      </c>
      <c r="T94" s="1640">
        <f>'App4'!U30</f>
        <v>0</v>
      </c>
      <c r="U94" s="1640">
        <f>'App4'!V30</f>
        <v>0</v>
      </c>
      <c r="V94" s="1640">
        <f>'App4'!W30</f>
        <v>0</v>
      </c>
      <c r="W94" s="1640">
        <f>'App4'!X30</f>
        <v>0</v>
      </c>
    </row>
    <row r="95" spans="1:23" s="1638" customFormat="1">
      <c r="A95" s="1313"/>
      <c r="B95" s="1308" t="s">
        <v>1442</v>
      </c>
      <c r="C95" s="1637" t="s">
        <v>2321</v>
      </c>
      <c r="D95" s="1637" t="s">
        <v>76</v>
      </c>
      <c r="E95" s="1637" t="s">
        <v>1540</v>
      </c>
      <c r="F95" s="1637">
        <f>'App4'!G31</f>
        <v>0</v>
      </c>
      <c r="G95" s="1640">
        <f>'App4'!H31</f>
        <v>0</v>
      </c>
      <c r="H95" s="1640">
        <f>'App4'!I31</f>
        <v>0</v>
      </c>
      <c r="I95" s="1640">
        <f>'App4'!J31</f>
        <v>10839</v>
      </c>
      <c r="J95" s="1640">
        <f>'App4'!K31</f>
        <v>11302</v>
      </c>
      <c r="K95" s="1640">
        <f>'App4'!L31</f>
        <v>11817</v>
      </c>
      <c r="L95" s="1640">
        <f>'App4'!M31</f>
        <v>16000</v>
      </c>
      <c r="M95" s="1640">
        <f>'App4'!N31</f>
        <v>21000</v>
      </c>
      <c r="N95" s="1640">
        <f>'App4'!O31</f>
        <v>24650</v>
      </c>
      <c r="O95" s="1640">
        <f>'App4'!P31</f>
        <v>29800</v>
      </c>
      <c r="P95" s="1640">
        <f>'App4'!Q31</f>
        <v>35100</v>
      </c>
      <c r="Q95" s="1640">
        <f>'App4'!R31</f>
        <v>50550</v>
      </c>
      <c r="R95" s="1640">
        <f>'App4'!S31</f>
        <v>71350</v>
      </c>
      <c r="S95" s="1640">
        <f>'App4'!T31</f>
        <v>77550</v>
      </c>
      <c r="T95" s="1640">
        <f>'App4'!U31</f>
        <v>83750</v>
      </c>
      <c r="U95" s="1640">
        <f>'App4'!V31</f>
        <v>89950</v>
      </c>
      <c r="V95" s="1640">
        <f>'App4'!W31</f>
        <v>96150</v>
      </c>
      <c r="W95" s="1640">
        <f>'App4'!X31</f>
        <v>106350</v>
      </c>
    </row>
    <row r="96" spans="1:23" s="1638" customFormat="1">
      <c r="A96" s="1313"/>
      <c r="B96" s="1308" t="s">
        <v>1443</v>
      </c>
      <c r="C96" s="1637" t="s">
        <v>2321</v>
      </c>
      <c r="D96" s="1637" t="s">
        <v>28</v>
      </c>
      <c r="E96" s="1637" t="s">
        <v>1540</v>
      </c>
      <c r="F96" s="1637">
        <f>'App4'!G32</f>
        <v>0</v>
      </c>
      <c r="G96" s="1640">
        <f>'App4'!H32</f>
        <v>0</v>
      </c>
      <c r="H96" s="1640">
        <f>'App4'!I32</f>
        <v>0</v>
      </c>
      <c r="I96" s="1640">
        <f>'App4'!J32</f>
        <v>1.2E-2</v>
      </c>
      <c r="J96" s="1640">
        <f>'App4'!K32</f>
        <v>1.2E-2</v>
      </c>
      <c r="K96" s="1640">
        <f>'App4'!L32</f>
        <v>1.2E-2</v>
      </c>
      <c r="L96" s="1640">
        <f>'App4'!M32</f>
        <v>1.7000000000000001E-2</v>
      </c>
      <c r="M96" s="1640">
        <f>'App4'!N32</f>
        <v>2.1999999999999999E-2</v>
      </c>
      <c r="N96" s="1640">
        <f>'App4'!O32</f>
        <v>2.5000000000000001E-2</v>
      </c>
      <c r="O96" s="1640">
        <f>'App4'!P32</f>
        <v>0.03</v>
      </c>
      <c r="P96" s="1640">
        <f>'App4'!Q32</f>
        <v>3.5000000000000003E-2</v>
      </c>
      <c r="Q96" s="1640">
        <f>'App4'!R32</f>
        <v>0.05</v>
      </c>
      <c r="R96" s="1640">
        <f>'App4'!S32</f>
        <v>7.0000000000000007E-2</v>
      </c>
      <c r="S96" s="1640">
        <f>'App4'!T32</f>
        <v>7.4999999999999997E-2</v>
      </c>
      <c r="T96" s="1640">
        <f>'App4'!U32</f>
        <v>8.1000000000000003E-2</v>
      </c>
      <c r="U96" s="1640">
        <f>'App4'!V32</f>
        <v>8.5999999999999993E-2</v>
      </c>
      <c r="V96" s="1640">
        <f>'App4'!W32</f>
        <v>9.0999999999999998E-2</v>
      </c>
      <c r="W96" s="1640">
        <f>'App4'!X32</f>
        <v>0.1</v>
      </c>
    </row>
    <row r="97" spans="1:23" s="1638" customFormat="1">
      <c r="A97" s="1313"/>
      <c r="B97" s="1308" t="s">
        <v>1444</v>
      </c>
      <c r="C97" s="1637" t="s">
        <v>2322</v>
      </c>
      <c r="D97" s="1637" t="s">
        <v>76</v>
      </c>
      <c r="E97" s="1637" t="s">
        <v>1540</v>
      </c>
      <c r="F97" s="1637">
        <f>'App4'!G33</f>
        <v>0</v>
      </c>
      <c r="G97" s="1640">
        <f>'App4'!H33</f>
        <v>0</v>
      </c>
      <c r="H97" s="1640">
        <f>'App4'!I33</f>
        <v>0</v>
      </c>
      <c r="I97" s="1640">
        <f>'App4'!J33</f>
        <v>0</v>
      </c>
      <c r="J97" s="1640">
        <f>'App4'!K33</f>
        <v>0</v>
      </c>
      <c r="K97" s="1640">
        <f>'App4'!L33</f>
        <v>2715</v>
      </c>
      <c r="L97" s="1640">
        <f>'App4'!M33</f>
        <v>3680</v>
      </c>
      <c r="M97" s="1640">
        <f>'App4'!N33</f>
        <v>4830</v>
      </c>
      <c r="N97" s="1640">
        <f>'App4'!O33</f>
        <v>5670</v>
      </c>
      <c r="O97" s="1640">
        <f>'App4'!P33</f>
        <v>6854</v>
      </c>
      <c r="P97" s="1640">
        <f>'App4'!Q33</f>
        <v>8073</v>
      </c>
      <c r="Q97" s="1640">
        <f>'App4'!R33</f>
        <v>11627</v>
      </c>
      <c r="R97" s="1640">
        <f>'App4'!S33</f>
        <v>16410.5</v>
      </c>
      <c r="S97" s="1640">
        <f>'App4'!T33</f>
        <v>17836.5</v>
      </c>
      <c r="T97" s="1640">
        <f>'App4'!U33</f>
        <v>19262.5</v>
      </c>
      <c r="U97" s="1640">
        <f>'App4'!V33</f>
        <v>20688.5</v>
      </c>
      <c r="V97" s="1640">
        <f>'App4'!W33</f>
        <v>22114.5</v>
      </c>
      <c r="W97" s="1640">
        <f>'App4'!X33</f>
        <v>24460.5</v>
      </c>
    </row>
    <row r="98" spans="1:23" s="1638" customFormat="1">
      <c r="A98" s="1313"/>
      <c r="B98" s="1308" t="s">
        <v>1445</v>
      </c>
      <c r="C98" s="1637" t="s">
        <v>2323</v>
      </c>
      <c r="D98" s="1637" t="s">
        <v>76</v>
      </c>
      <c r="E98" s="1637" t="s">
        <v>1540</v>
      </c>
      <c r="F98" s="1637">
        <f>'App4'!G34</f>
        <v>0</v>
      </c>
      <c r="G98" s="1640">
        <f>'App4'!H34</f>
        <v>0</v>
      </c>
      <c r="H98" s="1640">
        <f>'App4'!I34</f>
        <v>0</v>
      </c>
      <c r="I98" s="1640">
        <f>'App4'!J34</f>
        <v>0</v>
      </c>
      <c r="J98" s="1640">
        <f>'App4'!K34</f>
        <v>0</v>
      </c>
      <c r="K98" s="1640">
        <f>'App4'!L34</f>
        <v>8002</v>
      </c>
      <c r="L98" s="1640">
        <f>'App4'!M34</f>
        <v>10880</v>
      </c>
      <c r="M98" s="1640">
        <f>'App4'!N34</f>
        <v>14280</v>
      </c>
      <c r="N98" s="1640">
        <f>'App4'!O34</f>
        <v>16762</v>
      </c>
      <c r="O98" s="1640">
        <f>'App4'!P34</f>
        <v>20264</v>
      </c>
      <c r="P98" s="1640">
        <f>'App4'!Q34</f>
        <v>23868</v>
      </c>
      <c r="Q98" s="1640">
        <f>'App4'!R34</f>
        <v>34374</v>
      </c>
      <c r="R98" s="1640">
        <f>'App4'!S34</f>
        <v>48518</v>
      </c>
      <c r="S98" s="1640">
        <f>'App4'!T34</f>
        <v>52734.000000000007</v>
      </c>
      <c r="T98" s="1640">
        <f>'App4'!U34</f>
        <v>56950.000000000007</v>
      </c>
      <c r="U98" s="1640">
        <f>'App4'!V34</f>
        <v>61166.000000000007</v>
      </c>
      <c r="V98" s="1640">
        <f>'App4'!W34</f>
        <v>65382.000000000007</v>
      </c>
      <c r="W98" s="1640">
        <f>'App4'!X34</f>
        <v>72318</v>
      </c>
    </row>
    <row r="99" spans="1:23" s="1638" customFormat="1">
      <c r="A99" s="1313"/>
      <c r="B99" s="1308" t="s">
        <v>1446</v>
      </c>
      <c r="C99" s="1637" t="s">
        <v>2324</v>
      </c>
      <c r="D99" s="1637" t="s">
        <v>76</v>
      </c>
      <c r="E99" s="1637" t="s">
        <v>1540</v>
      </c>
      <c r="F99" s="1637">
        <f>'App4'!G35</f>
        <v>0</v>
      </c>
      <c r="G99" s="1640">
        <f>'App4'!H35</f>
        <v>0</v>
      </c>
      <c r="H99" s="1640">
        <f>'App4'!I35</f>
        <v>0</v>
      </c>
      <c r="I99" s="1640">
        <f>'App4'!J35</f>
        <v>0</v>
      </c>
      <c r="J99" s="1640">
        <f>'App4'!K35</f>
        <v>0</v>
      </c>
      <c r="K99" s="1640">
        <f>'App4'!L35</f>
        <v>7680</v>
      </c>
      <c r="L99" s="1640">
        <f>'App4'!M35</f>
        <v>10400</v>
      </c>
      <c r="M99" s="1640">
        <f>'App4'!N35</f>
        <v>13650</v>
      </c>
      <c r="N99" s="1640">
        <f>'App4'!O35</f>
        <v>16023</v>
      </c>
      <c r="O99" s="1640">
        <f>'App4'!P35</f>
        <v>19370</v>
      </c>
      <c r="P99" s="1640">
        <f>'App4'!Q35</f>
        <v>22815</v>
      </c>
      <c r="Q99" s="1640">
        <f>'App4'!R35</f>
        <v>32858</v>
      </c>
      <c r="R99" s="1640">
        <f>'App4'!S35</f>
        <v>46377.5</v>
      </c>
      <c r="S99" s="1640">
        <f>'App4'!T35</f>
        <v>50407.5</v>
      </c>
      <c r="T99" s="1640">
        <f>'App4'!U35</f>
        <v>54437.5</v>
      </c>
      <c r="U99" s="1640">
        <f>'App4'!V35</f>
        <v>58467.5</v>
      </c>
      <c r="V99" s="1640">
        <f>'App4'!W35</f>
        <v>62497.5</v>
      </c>
      <c r="W99" s="1640">
        <f>'App4'!X35</f>
        <v>69127.5</v>
      </c>
    </row>
    <row r="100" spans="1:23" s="1638" customFormat="1">
      <c r="A100" s="1313"/>
      <c r="B100" s="1308" t="s">
        <v>1447</v>
      </c>
      <c r="C100" s="1637" t="s">
        <v>2325</v>
      </c>
      <c r="D100" s="1637" t="s">
        <v>504</v>
      </c>
      <c r="E100" s="1637" t="s">
        <v>1540</v>
      </c>
      <c r="F100" s="1637">
        <f>'App4'!G36</f>
        <v>0</v>
      </c>
      <c r="G100" s="1640">
        <f>'App4'!H36</f>
        <v>0</v>
      </c>
      <c r="H100" s="1640">
        <f>'App4'!I36</f>
        <v>0</v>
      </c>
      <c r="I100" s="1640">
        <f>'App4'!J36</f>
        <v>0</v>
      </c>
      <c r="J100" s="1640">
        <f>'App4'!K36</f>
        <v>0</v>
      </c>
      <c r="K100" s="1640">
        <f>'App4'!L36</f>
        <v>0</v>
      </c>
      <c r="L100" s="1640">
        <f>'App4'!M36</f>
        <v>0</v>
      </c>
      <c r="M100" s="1640">
        <f>'App4'!N36</f>
        <v>0</v>
      </c>
      <c r="N100" s="1640">
        <f>'App4'!O36</f>
        <v>0</v>
      </c>
      <c r="O100" s="1640">
        <f>'App4'!P36</f>
        <v>0</v>
      </c>
      <c r="P100" s="1640">
        <f>'App4'!Q36</f>
        <v>0</v>
      </c>
      <c r="Q100" s="1640">
        <f>'App4'!R36</f>
        <v>0</v>
      </c>
      <c r="R100" s="1640">
        <f>'App4'!S36</f>
        <v>0</v>
      </c>
      <c r="S100" s="1640">
        <f>'App4'!T36</f>
        <v>0</v>
      </c>
      <c r="T100" s="1640">
        <f>'App4'!U36</f>
        <v>0</v>
      </c>
      <c r="U100" s="1640">
        <f>'App4'!V36</f>
        <v>0</v>
      </c>
      <c r="V100" s="1640">
        <f>'App4'!W36</f>
        <v>0</v>
      </c>
      <c r="W100" s="1640">
        <f>'App4'!X36</f>
        <v>0</v>
      </c>
    </row>
    <row r="101" spans="1:23" s="1638" customFormat="1">
      <c r="A101" s="1313"/>
      <c r="B101" s="1308" t="s">
        <v>1448</v>
      </c>
      <c r="C101" s="1637" t="s">
        <v>2326</v>
      </c>
      <c r="D101" s="1637" t="s">
        <v>76</v>
      </c>
      <c r="E101" s="1637" t="s">
        <v>1540</v>
      </c>
      <c r="F101" s="1637">
        <f>'App4'!G37</f>
        <v>0</v>
      </c>
      <c r="G101" s="1640">
        <f>'App4'!H37</f>
        <v>0</v>
      </c>
      <c r="H101" s="1640">
        <f>'App4'!I37</f>
        <v>0</v>
      </c>
      <c r="I101" s="1640">
        <f>'App4'!J37</f>
        <v>0</v>
      </c>
      <c r="J101" s="1640">
        <f>'App4'!K37</f>
        <v>0</v>
      </c>
      <c r="K101" s="1640">
        <f>'App4'!L37</f>
        <v>0</v>
      </c>
      <c r="L101" s="1640">
        <f>'App4'!M37</f>
        <v>0</v>
      </c>
      <c r="M101" s="1640">
        <f>'App4'!N37</f>
        <v>0</v>
      </c>
      <c r="N101" s="1640">
        <f>'App4'!O37</f>
        <v>0</v>
      </c>
      <c r="O101" s="1640">
        <f>'App4'!P37</f>
        <v>0</v>
      </c>
      <c r="P101" s="1640">
        <f>'App4'!Q37</f>
        <v>0</v>
      </c>
      <c r="Q101" s="1640">
        <f>'App4'!R37</f>
        <v>0</v>
      </c>
      <c r="R101" s="1640">
        <f>'App4'!S37</f>
        <v>0</v>
      </c>
      <c r="S101" s="1640">
        <f>'App4'!T37</f>
        <v>0</v>
      </c>
      <c r="T101" s="1640">
        <f>'App4'!U37</f>
        <v>0</v>
      </c>
      <c r="U101" s="1640">
        <f>'App4'!V37</f>
        <v>0</v>
      </c>
      <c r="V101" s="1640">
        <f>'App4'!W37</f>
        <v>0</v>
      </c>
      <c r="W101" s="1640">
        <f>'App4'!X37</f>
        <v>0</v>
      </c>
    </row>
    <row r="102" spans="1:23" s="1638" customFormat="1">
      <c r="A102" s="1313"/>
      <c r="B102" s="1308" t="s">
        <v>1449</v>
      </c>
      <c r="C102" s="1637" t="s">
        <v>2327</v>
      </c>
      <c r="D102" s="1637" t="s">
        <v>28</v>
      </c>
      <c r="E102" s="1637" t="s">
        <v>1540</v>
      </c>
      <c r="F102" s="1637">
        <f>'App4'!G38</f>
        <v>0</v>
      </c>
      <c r="G102" s="1640">
        <f>'App4'!H38</f>
        <v>0</v>
      </c>
      <c r="H102" s="1640">
        <f>'App4'!I38</f>
        <v>0</v>
      </c>
      <c r="I102" s="1640">
        <f>'App4'!J38</f>
        <v>0</v>
      </c>
      <c r="J102" s="1640">
        <f>'App4'!K38</f>
        <v>0</v>
      </c>
      <c r="K102" s="1640">
        <f>'App4'!L38</f>
        <v>0</v>
      </c>
      <c r="L102" s="1640">
        <f>'App4'!M38</f>
        <v>0</v>
      </c>
      <c r="M102" s="1640">
        <f>'App4'!N38</f>
        <v>0</v>
      </c>
      <c r="N102" s="1640">
        <f>'App4'!O38</f>
        <v>0</v>
      </c>
      <c r="O102" s="1640">
        <f>'App4'!P38</f>
        <v>0</v>
      </c>
      <c r="P102" s="1640">
        <f>'App4'!Q38</f>
        <v>0</v>
      </c>
      <c r="Q102" s="1640">
        <f>'App4'!R38</f>
        <v>0</v>
      </c>
      <c r="R102" s="1640">
        <f>'App4'!S38</f>
        <v>0</v>
      </c>
      <c r="S102" s="1640">
        <f>'App4'!T38</f>
        <v>0</v>
      </c>
      <c r="T102" s="1640">
        <f>'App4'!U38</f>
        <v>0</v>
      </c>
      <c r="U102" s="1640">
        <f>'App4'!V38</f>
        <v>0</v>
      </c>
      <c r="V102" s="1640">
        <f>'App4'!W38</f>
        <v>0</v>
      </c>
      <c r="W102" s="1640">
        <f>'App4'!X38</f>
        <v>0</v>
      </c>
    </row>
    <row r="103" spans="1:23" s="1638" customFormat="1">
      <c r="A103" s="1313"/>
      <c r="B103" s="1308" t="s">
        <v>1450</v>
      </c>
      <c r="C103" s="1637" t="s">
        <v>2328</v>
      </c>
      <c r="D103" s="1637" t="s">
        <v>28</v>
      </c>
      <c r="E103" s="1637" t="s">
        <v>1540</v>
      </c>
      <c r="F103" s="1637">
        <f>'App4'!G39</f>
        <v>0</v>
      </c>
      <c r="G103" s="1640">
        <f>'App4'!H39</f>
        <v>0</v>
      </c>
      <c r="H103" s="1640">
        <f>'App4'!I39</f>
        <v>0</v>
      </c>
      <c r="I103" s="1640">
        <f>'App4'!J39</f>
        <v>0</v>
      </c>
      <c r="J103" s="1640">
        <f>'App4'!K39</f>
        <v>0</v>
      </c>
      <c r="K103" s="1640">
        <f>'App4'!L39</f>
        <v>0.17100000000000001</v>
      </c>
      <c r="L103" s="1640">
        <f>'App4'!M39</f>
        <v>0.43</v>
      </c>
      <c r="M103" s="1640">
        <f>'App4'!N39</f>
        <v>0.72</v>
      </c>
      <c r="N103" s="1640">
        <f>'App4'!O39</f>
        <v>0.9</v>
      </c>
      <c r="O103" s="1640">
        <f>'App4'!P39</f>
        <v>0.9</v>
      </c>
      <c r="P103" s="1640">
        <f>'App4'!Q39</f>
        <v>0.9</v>
      </c>
      <c r="Q103" s="1640">
        <f>'App4'!R39</f>
        <v>0.9</v>
      </c>
      <c r="R103" s="1640">
        <f>'App4'!S39</f>
        <v>0.9</v>
      </c>
      <c r="S103" s="1640">
        <f>'App4'!T39</f>
        <v>1</v>
      </c>
      <c r="T103" s="1640">
        <f>'App4'!U39</f>
        <v>1</v>
      </c>
      <c r="U103" s="1640">
        <f>'App4'!V39</f>
        <v>1</v>
      </c>
      <c r="V103" s="1640">
        <f>'App4'!W39</f>
        <v>1</v>
      </c>
      <c r="W103" s="1640">
        <f>'App4'!X39</f>
        <v>1</v>
      </c>
    </row>
    <row r="104" spans="1:23" s="1361" customFormat="1">
      <c r="A104" s="1313"/>
      <c r="B104" s="1308" t="s">
        <v>2280</v>
      </c>
      <c r="C104" s="1639" t="s">
        <v>2299</v>
      </c>
      <c r="D104" s="1639" t="s">
        <v>533</v>
      </c>
      <c r="E104" s="1639" t="s">
        <v>1540</v>
      </c>
      <c r="F104" s="1639" t="str">
        <f>'App4'!G7</f>
        <v>New</v>
      </c>
      <c r="G104" s="1642">
        <f>'App4'!Z7</f>
        <v>0</v>
      </c>
      <c r="H104" s="1642">
        <f>'App4'!AA7</f>
        <v>0</v>
      </c>
      <c r="I104" s="1642">
        <f>'App4'!AB7</f>
        <v>0</v>
      </c>
      <c r="J104" s="1642">
        <f>'App4'!AC7</f>
        <v>0</v>
      </c>
      <c r="K104" s="1642">
        <f>'App4'!AD7</f>
        <v>0</v>
      </c>
      <c r="L104" s="1642">
        <f>'App4'!AE7</f>
        <v>0</v>
      </c>
      <c r="M104" s="1642">
        <f>'App4'!AF7</f>
        <v>0</v>
      </c>
      <c r="N104" s="1642">
        <f>'App4'!AG7</f>
        <v>0</v>
      </c>
      <c r="O104" s="1642">
        <f>'App4'!AH7</f>
        <v>0</v>
      </c>
      <c r="P104" s="1642">
        <f>'App4'!AI7</f>
        <v>0</v>
      </c>
      <c r="Q104" s="1642">
        <f>'App4'!AJ7</f>
        <v>0</v>
      </c>
      <c r="R104" s="1642">
        <f>'App4'!AK7</f>
        <v>0</v>
      </c>
      <c r="S104" s="1643"/>
      <c r="T104" s="1643"/>
      <c r="U104" s="1643"/>
      <c r="V104" s="1643"/>
      <c r="W104" s="1643"/>
    </row>
    <row r="105" spans="1:23" s="1361" customFormat="1">
      <c r="A105" s="1313"/>
      <c r="B105" s="1308" t="s">
        <v>2281</v>
      </c>
      <c r="C105" s="1639" t="s">
        <v>2300</v>
      </c>
      <c r="D105" s="1639" t="s">
        <v>533</v>
      </c>
      <c r="E105" s="1639" t="s">
        <v>1540</v>
      </c>
      <c r="F105" s="1639" t="str">
        <f>'App4'!G8</f>
        <v>New</v>
      </c>
      <c r="G105" s="1642"/>
      <c r="H105" s="1642"/>
      <c r="I105" s="1642"/>
      <c r="J105" s="1642"/>
      <c r="K105" s="1642"/>
      <c r="L105" s="1642"/>
      <c r="M105" s="1642"/>
      <c r="N105" s="1642"/>
      <c r="O105" s="1642"/>
      <c r="P105" s="1642"/>
      <c r="Q105" s="1642"/>
      <c r="R105" s="1642"/>
      <c r="S105" s="1642">
        <f>'App4'!AL8</f>
        <v>0</v>
      </c>
      <c r="T105" s="1642">
        <f>'App4'!AM8</f>
        <v>0</v>
      </c>
      <c r="U105" s="1642">
        <f>'App4'!AN8</f>
        <v>0</v>
      </c>
      <c r="V105" s="1642">
        <f>'App4'!AO8</f>
        <v>0</v>
      </c>
      <c r="W105" s="1642">
        <f>'App4'!AP8</f>
        <v>0</v>
      </c>
    </row>
    <row r="106" spans="1:23" s="1361" customFormat="1">
      <c r="A106" s="1313"/>
      <c r="B106" s="1308" t="s">
        <v>1451</v>
      </c>
      <c r="C106" s="1639" t="s">
        <v>2301</v>
      </c>
      <c r="D106" s="1639" t="s">
        <v>28</v>
      </c>
      <c r="E106" s="1639" t="s">
        <v>1540</v>
      </c>
      <c r="F106" s="1639">
        <f>'App4'!G9</f>
        <v>0</v>
      </c>
      <c r="G106" s="1642">
        <f>'App4'!Z9</f>
        <v>0</v>
      </c>
      <c r="H106" s="1642">
        <f>'App4'!AA9</f>
        <v>0</v>
      </c>
      <c r="I106" s="1642">
        <f>'App4'!AB9</f>
        <v>0</v>
      </c>
      <c r="J106" s="1642">
        <f>'App4'!AC9</f>
        <v>0</v>
      </c>
      <c r="K106" s="1642">
        <f>'App4'!AD9</f>
        <v>0</v>
      </c>
      <c r="L106" s="1642">
        <f>'App4'!AE9</f>
        <v>0</v>
      </c>
      <c r="M106" s="1642">
        <f>'App4'!AF9</f>
        <v>0</v>
      </c>
      <c r="N106" s="1642">
        <f>'App4'!AG9</f>
        <v>0</v>
      </c>
      <c r="O106" s="1642">
        <f>'App4'!AH9</f>
        <v>0</v>
      </c>
      <c r="P106" s="1642">
        <f>'App4'!AI9</f>
        <v>0</v>
      </c>
      <c r="Q106" s="1642">
        <f>'App4'!AJ9</f>
        <v>0</v>
      </c>
      <c r="R106" s="1642">
        <f>'App4'!AK9</f>
        <v>0</v>
      </c>
      <c r="S106" s="1642">
        <f>'App4'!AL9</f>
        <v>0</v>
      </c>
      <c r="T106" s="1642">
        <f>'App4'!AM9</f>
        <v>0</v>
      </c>
      <c r="U106" s="1642">
        <f>'App4'!AN9</f>
        <v>0</v>
      </c>
      <c r="V106" s="1642">
        <f>'App4'!AO9</f>
        <v>0</v>
      </c>
      <c r="W106" s="1642">
        <f>'App4'!AP9</f>
        <v>0</v>
      </c>
    </row>
    <row r="107" spans="1:23" s="1361" customFormat="1">
      <c r="A107" s="1313"/>
      <c r="B107" s="1308" t="s">
        <v>1452</v>
      </c>
      <c r="C107" s="1639" t="s">
        <v>2302</v>
      </c>
      <c r="D107" s="1639" t="s">
        <v>28</v>
      </c>
      <c r="E107" s="1639" t="s">
        <v>1540</v>
      </c>
      <c r="F107" s="1639">
        <f>'App4'!G10</f>
        <v>0</v>
      </c>
      <c r="G107" s="1642">
        <f>'App4'!Z10</f>
        <v>0</v>
      </c>
      <c r="H107" s="1642">
        <f>'App4'!AA10</f>
        <v>0</v>
      </c>
      <c r="I107" s="1642">
        <f>'App4'!AB10</f>
        <v>0</v>
      </c>
      <c r="J107" s="1642">
        <f>'App4'!AC10</f>
        <v>0</v>
      </c>
      <c r="K107" s="1642">
        <f>'App4'!AD10</f>
        <v>0</v>
      </c>
      <c r="L107" s="1642">
        <f>'App4'!AE10</f>
        <v>0</v>
      </c>
      <c r="M107" s="1642">
        <f>'App4'!AF10</f>
        <v>0</v>
      </c>
      <c r="N107" s="1642">
        <f>'App4'!AG10</f>
        <v>0</v>
      </c>
      <c r="O107" s="1642">
        <f>'App4'!AH10</f>
        <v>0</v>
      </c>
      <c r="P107" s="1642">
        <f>'App4'!AI10</f>
        <v>0</v>
      </c>
      <c r="Q107" s="1642">
        <f>'App4'!AJ10</f>
        <v>0</v>
      </c>
      <c r="R107" s="1642">
        <f>'App4'!AK10</f>
        <v>0</v>
      </c>
      <c r="S107" s="1642">
        <f>'App4'!AL10</f>
        <v>0</v>
      </c>
      <c r="T107" s="1642">
        <f>'App4'!AM10</f>
        <v>0</v>
      </c>
      <c r="U107" s="1642">
        <f>'App4'!AN10</f>
        <v>0</v>
      </c>
      <c r="V107" s="1642">
        <f>'App4'!AO10</f>
        <v>0</v>
      </c>
      <c r="W107" s="1642">
        <f>'App4'!AP10</f>
        <v>0</v>
      </c>
    </row>
    <row r="108" spans="1:23" s="1361" customFormat="1">
      <c r="A108" s="1313"/>
      <c r="B108" s="1308" t="s">
        <v>1453</v>
      </c>
      <c r="C108" s="1639" t="s">
        <v>2303</v>
      </c>
      <c r="D108" s="1639" t="s">
        <v>28</v>
      </c>
      <c r="E108" s="1639" t="s">
        <v>1540</v>
      </c>
      <c r="F108" s="1639">
        <f>'App4'!G11</f>
        <v>0</v>
      </c>
      <c r="G108" s="1642">
        <f>'App4'!Z11</f>
        <v>0</v>
      </c>
      <c r="H108" s="1642">
        <f>'App4'!AA11</f>
        <v>0</v>
      </c>
      <c r="I108" s="1642">
        <f>'App4'!AB11</f>
        <v>0</v>
      </c>
      <c r="J108" s="1642">
        <f>'App4'!AC11</f>
        <v>0</v>
      </c>
      <c r="K108" s="1642">
        <f>'App4'!AD11</f>
        <v>0</v>
      </c>
      <c r="L108" s="1642">
        <f>'App4'!AE11</f>
        <v>0</v>
      </c>
      <c r="M108" s="1642">
        <f>'App4'!AF11</f>
        <v>0</v>
      </c>
      <c r="N108" s="1642">
        <f>'App4'!AG11</f>
        <v>0</v>
      </c>
      <c r="O108" s="1642">
        <f>'App4'!AH11</f>
        <v>0</v>
      </c>
      <c r="P108" s="1642">
        <f>'App4'!AI11</f>
        <v>0</v>
      </c>
      <c r="Q108" s="1642">
        <f>'App4'!AJ11</f>
        <v>0</v>
      </c>
      <c r="R108" s="1642">
        <f>'App4'!AK11</f>
        <v>0</v>
      </c>
      <c r="S108" s="1642">
        <f>'App4'!AL11</f>
        <v>0</v>
      </c>
      <c r="T108" s="1642">
        <f>'App4'!AM11</f>
        <v>0</v>
      </c>
      <c r="U108" s="1642">
        <f>'App4'!AN11</f>
        <v>0</v>
      </c>
      <c r="V108" s="1642">
        <f>'App4'!AO11</f>
        <v>0</v>
      </c>
      <c r="W108" s="1642">
        <f>'App4'!AP11</f>
        <v>0</v>
      </c>
    </row>
    <row r="109" spans="1:23" s="1361" customFormat="1">
      <c r="A109" s="1313"/>
      <c r="B109" s="1308" t="s">
        <v>1454</v>
      </c>
      <c r="C109" s="1639" t="s">
        <v>2304</v>
      </c>
      <c r="D109" s="1639" t="s">
        <v>28</v>
      </c>
      <c r="E109" s="1639" t="s">
        <v>1540</v>
      </c>
      <c r="F109" s="1639">
        <f>'App4'!G12</f>
        <v>0</v>
      </c>
      <c r="G109" s="1642">
        <f>'App4'!Z12</f>
        <v>0</v>
      </c>
      <c r="H109" s="1642">
        <f>'App4'!AA12</f>
        <v>0</v>
      </c>
      <c r="I109" s="1642">
        <f>'App4'!AB12</f>
        <v>0</v>
      </c>
      <c r="J109" s="1642">
        <f>'App4'!AC12</f>
        <v>0</v>
      </c>
      <c r="K109" s="1642">
        <f>'App4'!AD12</f>
        <v>0</v>
      </c>
      <c r="L109" s="1642">
        <f>'App4'!AE12</f>
        <v>0</v>
      </c>
      <c r="M109" s="1642">
        <f>'App4'!AF12</f>
        <v>0</v>
      </c>
      <c r="N109" s="1642">
        <f>'App4'!AG12</f>
        <v>0</v>
      </c>
      <c r="O109" s="1642">
        <f>'App4'!AH12</f>
        <v>0</v>
      </c>
      <c r="P109" s="1642">
        <f>'App4'!AI12</f>
        <v>0</v>
      </c>
      <c r="Q109" s="1642">
        <f>'App4'!AJ12</f>
        <v>0</v>
      </c>
      <c r="R109" s="1642">
        <f>'App4'!AK12</f>
        <v>0</v>
      </c>
      <c r="S109" s="1642">
        <f>'App4'!AL12</f>
        <v>0</v>
      </c>
      <c r="T109" s="1642">
        <f>'App4'!AM12</f>
        <v>0</v>
      </c>
      <c r="U109" s="1642">
        <f>'App4'!AN12</f>
        <v>0</v>
      </c>
      <c r="V109" s="1642">
        <f>'App4'!AO12</f>
        <v>0</v>
      </c>
      <c r="W109" s="1642">
        <f>'App4'!AP12</f>
        <v>0</v>
      </c>
    </row>
    <row r="110" spans="1:23" s="1361" customFormat="1">
      <c r="A110" s="1313"/>
      <c r="B110" s="1308" t="s">
        <v>1455</v>
      </c>
      <c r="C110" s="1639" t="s">
        <v>2305</v>
      </c>
      <c r="D110" s="1639" t="s">
        <v>28</v>
      </c>
      <c r="E110" s="1639" t="s">
        <v>1540</v>
      </c>
      <c r="F110" s="1639">
        <f>'App4'!G13</f>
        <v>0</v>
      </c>
      <c r="G110" s="1642">
        <f>'App4'!Z13</f>
        <v>0</v>
      </c>
      <c r="H110" s="1642">
        <f>'App4'!AA13</f>
        <v>0</v>
      </c>
      <c r="I110" s="1642">
        <f>'App4'!AB13</f>
        <v>0</v>
      </c>
      <c r="J110" s="1642">
        <f>'App4'!AC13</f>
        <v>0</v>
      </c>
      <c r="K110" s="1642">
        <f>'App4'!AD13</f>
        <v>0</v>
      </c>
      <c r="L110" s="1642">
        <f>'App4'!AE13</f>
        <v>0</v>
      </c>
      <c r="M110" s="1642">
        <f>'App4'!AF13</f>
        <v>0</v>
      </c>
      <c r="N110" s="1642">
        <f>'App4'!AG13</f>
        <v>0</v>
      </c>
      <c r="O110" s="1642">
        <f>'App4'!AH13</f>
        <v>0</v>
      </c>
      <c r="P110" s="1642">
        <f>'App4'!AI13</f>
        <v>0</v>
      </c>
      <c r="Q110" s="1642">
        <f>'App4'!AJ13</f>
        <v>0</v>
      </c>
      <c r="R110" s="1642">
        <f>'App4'!AK13</f>
        <v>0</v>
      </c>
      <c r="S110" s="1642">
        <f>'App4'!AL13</f>
        <v>0</v>
      </c>
      <c r="T110" s="1642">
        <f>'App4'!AM13</f>
        <v>0</v>
      </c>
      <c r="U110" s="1642">
        <f>'App4'!AN13</f>
        <v>0</v>
      </c>
      <c r="V110" s="1642">
        <f>'App4'!AO13</f>
        <v>0</v>
      </c>
      <c r="W110" s="1642">
        <f>'App4'!AP13</f>
        <v>0</v>
      </c>
    </row>
    <row r="111" spans="1:23" s="1361" customFormat="1">
      <c r="A111" s="1313"/>
      <c r="B111" s="1308" t="s">
        <v>1456</v>
      </c>
      <c r="C111" s="1639" t="s">
        <v>2306</v>
      </c>
      <c r="D111" s="1639" t="s">
        <v>28</v>
      </c>
      <c r="E111" s="1639" t="s">
        <v>1540</v>
      </c>
      <c r="F111" s="1639">
        <f>'App4'!G14</f>
        <v>0</v>
      </c>
      <c r="G111" s="1642">
        <f>'App4'!Z14</f>
        <v>0</v>
      </c>
      <c r="H111" s="1642">
        <f>'App4'!AA14</f>
        <v>0</v>
      </c>
      <c r="I111" s="1642">
        <f>'App4'!AB14</f>
        <v>0</v>
      </c>
      <c r="J111" s="1642">
        <f>'App4'!AC14</f>
        <v>0</v>
      </c>
      <c r="K111" s="1642">
        <f>'App4'!AD14</f>
        <v>0</v>
      </c>
      <c r="L111" s="1642">
        <f>'App4'!AE14</f>
        <v>0</v>
      </c>
      <c r="M111" s="1642">
        <f>'App4'!AF14</f>
        <v>0</v>
      </c>
      <c r="N111" s="1642">
        <f>'App4'!AG14</f>
        <v>0</v>
      </c>
      <c r="O111" s="1642">
        <f>'App4'!AH14</f>
        <v>0</v>
      </c>
      <c r="P111" s="1642">
        <f>'App4'!AI14</f>
        <v>0</v>
      </c>
      <c r="Q111" s="1642">
        <f>'App4'!AJ14</f>
        <v>0</v>
      </c>
      <c r="R111" s="1642">
        <f>'App4'!AK14</f>
        <v>0</v>
      </c>
      <c r="S111" s="1642">
        <f>'App4'!AL14</f>
        <v>0</v>
      </c>
      <c r="T111" s="1642">
        <f>'App4'!AM14</f>
        <v>0</v>
      </c>
      <c r="U111" s="1642">
        <f>'App4'!AN14</f>
        <v>0</v>
      </c>
      <c r="V111" s="1642">
        <f>'App4'!AO14</f>
        <v>0</v>
      </c>
      <c r="W111" s="1642">
        <f>'App4'!AP14</f>
        <v>0</v>
      </c>
    </row>
    <row r="112" spans="1:23" s="1361" customFormat="1">
      <c r="A112" s="1313"/>
      <c r="B112" s="1308" t="s">
        <v>2282</v>
      </c>
      <c r="C112" s="1639" t="s">
        <v>2307</v>
      </c>
      <c r="D112" s="1639" t="s">
        <v>43</v>
      </c>
      <c r="E112" s="1639" t="s">
        <v>1540</v>
      </c>
      <c r="F112" s="1639">
        <f>'App4'!G15</f>
        <v>0</v>
      </c>
      <c r="G112" s="1642">
        <f>'App4'!Z15</f>
        <v>0</v>
      </c>
      <c r="H112" s="1642">
        <f>'App4'!AA15</f>
        <v>0</v>
      </c>
      <c r="I112" s="1642">
        <f>'App4'!AB15</f>
        <v>0</v>
      </c>
      <c r="J112" s="1642">
        <f>'App4'!AC15</f>
        <v>0</v>
      </c>
      <c r="K112" s="1642">
        <f>'App4'!AD15</f>
        <v>0</v>
      </c>
      <c r="L112" s="1642">
        <f>'App4'!AE15</f>
        <v>0</v>
      </c>
      <c r="M112" s="1642">
        <f>'App4'!AF15</f>
        <v>0</v>
      </c>
      <c r="N112" s="1642">
        <f>'App4'!AG15</f>
        <v>0</v>
      </c>
      <c r="O112" s="1642">
        <f>'App4'!AH15</f>
        <v>0</v>
      </c>
      <c r="P112" s="1642">
        <f>'App4'!AI15</f>
        <v>0</v>
      </c>
      <c r="Q112" s="1642">
        <f>'App4'!AJ15</f>
        <v>0</v>
      </c>
      <c r="R112" s="1642">
        <f>'App4'!AK15</f>
        <v>0</v>
      </c>
      <c r="S112" s="1642">
        <f>'App4'!AL15</f>
        <v>0</v>
      </c>
      <c r="T112" s="1642">
        <f>'App4'!AM15</f>
        <v>0</v>
      </c>
      <c r="U112" s="1642">
        <f>'App4'!AN15</f>
        <v>0</v>
      </c>
      <c r="V112" s="1642">
        <f>'App4'!AO15</f>
        <v>0</v>
      </c>
      <c r="W112" s="1642">
        <f>'App4'!AP15</f>
        <v>0</v>
      </c>
    </row>
    <row r="113" spans="1:23" s="1361" customFormat="1">
      <c r="A113" s="1313"/>
      <c r="B113" s="1308" t="s">
        <v>2283</v>
      </c>
      <c r="C113" s="1639" t="s">
        <v>2308</v>
      </c>
      <c r="D113" s="1639" t="s">
        <v>43</v>
      </c>
      <c r="E113" s="1639" t="s">
        <v>1540</v>
      </c>
      <c r="F113" s="1639">
        <f>'App4'!G16</f>
        <v>0</v>
      </c>
      <c r="G113" s="1642">
        <f>'App4'!Z16</f>
        <v>0</v>
      </c>
      <c r="H113" s="1642">
        <f>'App4'!AA16</f>
        <v>0</v>
      </c>
      <c r="I113" s="1642">
        <f>'App4'!AB16</f>
        <v>0</v>
      </c>
      <c r="J113" s="1642">
        <f>'App4'!AC16</f>
        <v>0</v>
      </c>
      <c r="K113" s="1642">
        <f>'App4'!AD16</f>
        <v>0</v>
      </c>
      <c r="L113" s="1642">
        <f>'App4'!AE16</f>
        <v>0</v>
      </c>
      <c r="M113" s="1642">
        <f>'App4'!AF16</f>
        <v>0</v>
      </c>
      <c r="N113" s="1642">
        <f>'App4'!AG16</f>
        <v>0</v>
      </c>
      <c r="O113" s="1642">
        <f>'App4'!AH16</f>
        <v>0</v>
      </c>
      <c r="P113" s="1642">
        <f>'App4'!AI16</f>
        <v>0</v>
      </c>
      <c r="Q113" s="1642">
        <f>'App4'!AJ16</f>
        <v>0</v>
      </c>
      <c r="R113" s="1642">
        <f>'App4'!AK16</f>
        <v>0</v>
      </c>
      <c r="S113" s="1642">
        <f>'App4'!AL16</f>
        <v>0</v>
      </c>
      <c r="T113" s="1642">
        <f>'App4'!AM16</f>
        <v>0</v>
      </c>
      <c r="U113" s="1642">
        <f>'App4'!AN16</f>
        <v>0</v>
      </c>
      <c r="V113" s="1642">
        <f>'App4'!AO16</f>
        <v>0</v>
      </c>
      <c r="W113" s="1642">
        <f>'App4'!AP16</f>
        <v>0</v>
      </c>
    </row>
    <row r="114" spans="1:23" s="1361" customFormat="1">
      <c r="A114" s="1313"/>
      <c r="B114" s="1308" t="s">
        <v>2284</v>
      </c>
      <c r="C114" s="1639" t="s">
        <v>2309</v>
      </c>
      <c r="D114" s="1639" t="s">
        <v>43</v>
      </c>
      <c r="E114" s="1639" t="s">
        <v>1540</v>
      </c>
      <c r="F114" s="1639">
        <f>'App4'!G17</f>
        <v>0</v>
      </c>
      <c r="G114" s="1642">
        <f>'App4'!Z17</f>
        <v>0</v>
      </c>
      <c r="H114" s="1642">
        <f>'App4'!AA17</f>
        <v>0</v>
      </c>
      <c r="I114" s="1642">
        <f>'App4'!AB17</f>
        <v>0</v>
      </c>
      <c r="J114" s="1642">
        <f>'App4'!AC17</f>
        <v>0</v>
      </c>
      <c r="K114" s="1642">
        <f>'App4'!AD17</f>
        <v>0</v>
      </c>
      <c r="L114" s="1642">
        <f>'App4'!AE17</f>
        <v>0</v>
      </c>
      <c r="M114" s="1642">
        <f>'App4'!AF17</f>
        <v>0</v>
      </c>
      <c r="N114" s="1642">
        <f>'App4'!AG17</f>
        <v>0</v>
      </c>
      <c r="O114" s="1642">
        <f>'App4'!AH17</f>
        <v>0</v>
      </c>
      <c r="P114" s="1642">
        <f>'App4'!AI17</f>
        <v>0</v>
      </c>
      <c r="Q114" s="1642">
        <f>'App4'!AJ17</f>
        <v>0</v>
      </c>
      <c r="R114" s="1642">
        <f>'App4'!AK17</f>
        <v>0</v>
      </c>
      <c r="S114" s="1642">
        <f>'App4'!AL17</f>
        <v>0</v>
      </c>
      <c r="T114" s="1642">
        <f>'App4'!AM17</f>
        <v>0</v>
      </c>
      <c r="U114" s="1642">
        <f>'App4'!AN17</f>
        <v>0</v>
      </c>
      <c r="V114" s="1642">
        <f>'App4'!AO17</f>
        <v>0</v>
      </c>
      <c r="W114" s="1642">
        <f>'App4'!AP17</f>
        <v>0</v>
      </c>
    </row>
    <row r="115" spans="1:23" s="1361" customFormat="1">
      <c r="A115" s="1313"/>
      <c r="B115" s="1308" t="s">
        <v>2285</v>
      </c>
      <c r="C115" s="1639" t="s">
        <v>2310</v>
      </c>
      <c r="D115" s="1639" t="s">
        <v>76</v>
      </c>
      <c r="E115" s="1639" t="s">
        <v>1540</v>
      </c>
      <c r="F115" s="1639">
        <f>'App4'!G18</f>
        <v>0</v>
      </c>
      <c r="G115" s="1642">
        <f>'App4'!Z18</f>
        <v>0</v>
      </c>
      <c r="H115" s="1642">
        <f>'App4'!AA18</f>
        <v>0</v>
      </c>
      <c r="I115" s="1642">
        <f>'App4'!AB18</f>
        <v>0</v>
      </c>
      <c r="J115" s="1642">
        <f>'App4'!AC18</f>
        <v>0</v>
      </c>
      <c r="K115" s="1642">
        <f>'App4'!AD18</f>
        <v>0</v>
      </c>
      <c r="L115" s="1642">
        <f>'App4'!AE18</f>
        <v>0</v>
      </c>
      <c r="M115" s="1642">
        <f>'App4'!AF18</f>
        <v>0</v>
      </c>
      <c r="N115" s="1642">
        <f>'App4'!AG18</f>
        <v>0</v>
      </c>
      <c r="O115" s="1642">
        <f>'App4'!AH18</f>
        <v>0</v>
      </c>
      <c r="P115" s="1642">
        <f>'App4'!AI18</f>
        <v>0</v>
      </c>
      <c r="Q115" s="1642">
        <f>'App4'!AJ18</f>
        <v>0</v>
      </c>
      <c r="R115" s="1642">
        <f>'App4'!AK18</f>
        <v>0</v>
      </c>
      <c r="S115" s="1642">
        <f>'App4'!AL18</f>
        <v>0</v>
      </c>
      <c r="T115" s="1642">
        <f>'App4'!AM18</f>
        <v>0</v>
      </c>
      <c r="U115" s="1642">
        <f>'App4'!AN18</f>
        <v>0</v>
      </c>
      <c r="V115" s="1642">
        <f>'App4'!AO18</f>
        <v>0</v>
      </c>
      <c r="W115" s="1642">
        <f>'App4'!AP18</f>
        <v>0</v>
      </c>
    </row>
    <row r="116" spans="1:23" s="1361" customFormat="1">
      <c r="A116" s="1313"/>
      <c r="B116" s="1308" t="s">
        <v>2286</v>
      </c>
      <c r="C116" s="1639" t="s">
        <v>2311</v>
      </c>
      <c r="D116" s="1639" t="s">
        <v>43</v>
      </c>
      <c r="E116" s="1639" t="s">
        <v>1540</v>
      </c>
      <c r="F116" s="1639">
        <f>'App4'!G19</f>
        <v>0</v>
      </c>
      <c r="G116" s="1642">
        <f>'App4'!Z19</f>
        <v>0</v>
      </c>
      <c r="H116" s="1642">
        <f>'App4'!AA19</f>
        <v>0</v>
      </c>
      <c r="I116" s="1642">
        <f>'App4'!AB19</f>
        <v>0</v>
      </c>
      <c r="J116" s="1642">
        <f>'App4'!AC19</f>
        <v>0</v>
      </c>
      <c r="K116" s="1642">
        <f>'App4'!AD19</f>
        <v>0</v>
      </c>
      <c r="L116" s="1642">
        <f>'App4'!AE19</f>
        <v>0</v>
      </c>
      <c r="M116" s="1642">
        <f>'App4'!AF19</f>
        <v>0</v>
      </c>
      <c r="N116" s="1642">
        <f>'App4'!AG19</f>
        <v>0</v>
      </c>
      <c r="O116" s="1642">
        <f>'App4'!AH19</f>
        <v>0</v>
      </c>
      <c r="P116" s="1642">
        <f>'App4'!AI19</f>
        <v>0</v>
      </c>
      <c r="Q116" s="1642">
        <f>'App4'!AJ19</f>
        <v>0</v>
      </c>
      <c r="R116" s="1642">
        <f>'App4'!AK19</f>
        <v>0</v>
      </c>
      <c r="S116" s="1642">
        <f>'App4'!AL19</f>
        <v>0</v>
      </c>
      <c r="T116" s="1642">
        <f>'App4'!AM19</f>
        <v>0</v>
      </c>
      <c r="U116" s="1642">
        <f>'App4'!AN19</f>
        <v>0</v>
      </c>
      <c r="V116" s="1642">
        <f>'App4'!AO19</f>
        <v>0</v>
      </c>
      <c r="W116" s="1642">
        <f>'App4'!AP19</f>
        <v>0</v>
      </c>
    </row>
    <row r="117" spans="1:23" s="1361" customFormat="1">
      <c r="A117" s="1313"/>
      <c r="B117" s="1308" t="s">
        <v>2287</v>
      </c>
      <c r="C117" s="1639" t="s">
        <v>2312</v>
      </c>
      <c r="D117" s="1639" t="s">
        <v>43</v>
      </c>
      <c r="E117" s="1639" t="s">
        <v>1540</v>
      </c>
      <c r="F117" s="1639">
        <f>'App4'!G20</f>
        <v>0</v>
      </c>
      <c r="G117" s="1642">
        <f>'App4'!Z20</f>
        <v>0</v>
      </c>
      <c r="H117" s="1642">
        <f>'App4'!AA20</f>
        <v>0</v>
      </c>
      <c r="I117" s="1642">
        <f>'App4'!AB20</f>
        <v>0</v>
      </c>
      <c r="J117" s="1642">
        <f>'App4'!AC20</f>
        <v>0</v>
      </c>
      <c r="K117" s="1642">
        <f>'App4'!AD20</f>
        <v>0</v>
      </c>
      <c r="L117" s="1642">
        <f>'App4'!AE20</f>
        <v>0</v>
      </c>
      <c r="M117" s="1642">
        <f>'App4'!AF20</f>
        <v>0</v>
      </c>
      <c r="N117" s="1642">
        <f>'App4'!AG20</f>
        <v>0</v>
      </c>
      <c r="O117" s="1642">
        <f>'App4'!AH20</f>
        <v>0</v>
      </c>
      <c r="P117" s="1642">
        <f>'App4'!AI20</f>
        <v>0</v>
      </c>
      <c r="Q117" s="1642">
        <f>'App4'!AJ20</f>
        <v>0</v>
      </c>
      <c r="R117" s="1642">
        <f>'App4'!AK20</f>
        <v>0</v>
      </c>
      <c r="S117" s="1642">
        <f>'App4'!AL20</f>
        <v>0</v>
      </c>
      <c r="T117" s="1642">
        <f>'App4'!AM20</f>
        <v>0</v>
      </c>
      <c r="U117" s="1642">
        <f>'App4'!AN20</f>
        <v>0</v>
      </c>
      <c r="V117" s="1642">
        <f>'App4'!AO20</f>
        <v>0</v>
      </c>
      <c r="W117" s="1642">
        <f>'App4'!AP20</f>
        <v>0</v>
      </c>
    </row>
    <row r="118" spans="1:23" s="1361" customFormat="1">
      <c r="A118" s="1313"/>
      <c r="B118" s="1308" t="s">
        <v>2288</v>
      </c>
      <c r="C118" s="1639" t="s">
        <v>2313</v>
      </c>
      <c r="D118" s="1639" t="s">
        <v>76</v>
      </c>
      <c r="E118" s="1639" t="s">
        <v>1540</v>
      </c>
      <c r="F118" s="1639">
        <f>'App4'!G21</f>
        <v>0</v>
      </c>
      <c r="G118" s="1642">
        <f>'App4'!Z21</f>
        <v>0</v>
      </c>
      <c r="H118" s="1642">
        <f>'App4'!AA21</f>
        <v>0</v>
      </c>
      <c r="I118" s="1642">
        <f>'App4'!AB21</f>
        <v>0</v>
      </c>
      <c r="J118" s="1642">
        <f>'App4'!AC21</f>
        <v>0</v>
      </c>
      <c r="K118" s="1642">
        <f>'App4'!AD21</f>
        <v>0</v>
      </c>
      <c r="L118" s="1642">
        <f>'App4'!AE21</f>
        <v>0</v>
      </c>
      <c r="M118" s="1642">
        <f>'App4'!AF21</f>
        <v>0</v>
      </c>
      <c r="N118" s="1642">
        <f>'App4'!AG21</f>
        <v>0</v>
      </c>
      <c r="O118" s="1642">
        <f>'App4'!AH21</f>
        <v>0</v>
      </c>
      <c r="P118" s="1642">
        <f>'App4'!AI21</f>
        <v>0</v>
      </c>
      <c r="Q118" s="1642">
        <f>'App4'!AJ21</f>
        <v>0</v>
      </c>
      <c r="R118" s="1642">
        <f>'App4'!AK21</f>
        <v>0</v>
      </c>
      <c r="S118" s="1642">
        <f>'App4'!AL21</f>
        <v>0</v>
      </c>
      <c r="T118" s="1642">
        <f>'App4'!AM21</f>
        <v>0</v>
      </c>
      <c r="U118" s="1642">
        <f>'App4'!AN21</f>
        <v>0</v>
      </c>
      <c r="V118" s="1642">
        <f>'App4'!AO21</f>
        <v>0</v>
      </c>
      <c r="W118" s="1642">
        <f>'App4'!AP21</f>
        <v>0</v>
      </c>
    </row>
    <row r="119" spans="1:23" s="1361" customFormat="1">
      <c r="A119" s="1313"/>
      <c r="B119" s="1308" t="s">
        <v>2289</v>
      </c>
      <c r="C119" s="1639" t="s">
        <v>2314</v>
      </c>
      <c r="D119" s="1639" t="s">
        <v>43</v>
      </c>
      <c r="E119" s="1639" t="s">
        <v>1540</v>
      </c>
      <c r="F119" s="1639">
        <f>'App4'!G22</f>
        <v>0</v>
      </c>
      <c r="G119" s="1642">
        <f>'App4'!Z22</f>
        <v>0</v>
      </c>
      <c r="H119" s="1642">
        <f>'App4'!AA22</f>
        <v>0</v>
      </c>
      <c r="I119" s="1642">
        <f>'App4'!AB22</f>
        <v>0</v>
      </c>
      <c r="J119" s="1642">
        <f>'App4'!AC22</f>
        <v>0</v>
      </c>
      <c r="K119" s="1642">
        <f>'App4'!AD22</f>
        <v>0</v>
      </c>
      <c r="L119" s="1642">
        <f>'App4'!AE22</f>
        <v>0</v>
      </c>
      <c r="M119" s="1642">
        <f>'App4'!AF22</f>
        <v>0</v>
      </c>
      <c r="N119" s="1642">
        <f>'App4'!AG22</f>
        <v>0</v>
      </c>
      <c r="O119" s="1642">
        <f>'App4'!AH22</f>
        <v>0</v>
      </c>
      <c r="P119" s="1642">
        <f>'App4'!AI22</f>
        <v>0</v>
      </c>
      <c r="Q119" s="1642">
        <f>'App4'!AJ22</f>
        <v>0</v>
      </c>
      <c r="R119" s="1642">
        <f>'App4'!AK22</f>
        <v>0</v>
      </c>
      <c r="S119" s="1642">
        <f>'App4'!AL22</f>
        <v>0</v>
      </c>
      <c r="T119" s="1642">
        <f>'App4'!AM22</f>
        <v>0</v>
      </c>
      <c r="U119" s="1642">
        <f>'App4'!AN22</f>
        <v>0</v>
      </c>
      <c r="V119" s="1642">
        <f>'App4'!AO22</f>
        <v>0</v>
      </c>
      <c r="W119" s="1642">
        <f>'App4'!AP22</f>
        <v>0</v>
      </c>
    </row>
    <row r="120" spans="1:23" s="1361" customFormat="1">
      <c r="A120" s="1313"/>
      <c r="B120" s="1308" t="s">
        <v>2290</v>
      </c>
      <c r="C120" s="1639" t="s">
        <v>2315</v>
      </c>
      <c r="D120" s="1639" t="s">
        <v>76</v>
      </c>
      <c r="E120" s="1639" t="s">
        <v>1540</v>
      </c>
      <c r="F120" s="1639">
        <f>'App4'!G23</f>
        <v>0</v>
      </c>
      <c r="G120" s="1642">
        <f>'App4'!Z23</f>
        <v>0</v>
      </c>
      <c r="H120" s="1642">
        <f>'App4'!AA23</f>
        <v>0</v>
      </c>
      <c r="I120" s="1642">
        <f>'App4'!AB23</f>
        <v>0</v>
      </c>
      <c r="J120" s="1642">
        <f>'App4'!AC23</f>
        <v>0</v>
      </c>
      <c r="K120" s="1642">
        <f>'App4'!AD23</f>
        <v>0</v>
      </c>
      <c r="L120" s="1642">
        <f>'App4'!AE23</f>
        <v>0</v>
      </c>
      <c r="M120" s="1642">
        <f>'App4'!AF23</f>
        <v>0</v>
      </c>
      <c r="N120" s="1642">
        <f>'App4'!AG23</f>
        <v>0</v>
      </c>
      <c r="O120" s="1642">
        <f>'App4'!AH23</f>
        <v>0</v>
      </c>
      <c r="P120" s="1642">
        <f>'App4'!AI23</f>
        <v>0</v>
      </c>
      <c r="Q120" s="1642">
        <f>'App4'!AJ23</f>
        <v>0</v>
      </c>
      <c r="R120" s="1642">
        <f>'App4'!AK23</f>
        <v>0</v>
      </c>
      <c r="S120" s="1642">
        <f>'App4'!AL23</f>
        <v>0</v>
      </c>
      <c r="T120" s="1642">
        <f>'App4'!AM23</f>
        <v>0</v>
      </c>
      <c r="U120" s="1642">
        <f>'App4'!AN23</f>
        <v>0</v>
      </c>
      <c r="V120" s="1642">
        <f>'App4'!AO23</f>
        <v>0</v>
      </c>
      <c r="W120" s="1642">
        <f>'App4'!AP23</f>
        <v>0</v>
      </c>
    </row>
    <row r="121" spans="1:23" s="1361" customFormat="1">
      <c r="A121" s="1313"/>
      <c r="B121" s="1308" t="s">
        <v>2291</v>
      </c>
      <c r="C121" s="1639" t="s">
        <v>2316</v>
      </c>
      <c r="D121" s="1639" t="s">
        <v>43</v>
      </c>
      <c r="E121" s="1639" t="s">
        <v>1540</v>
      </c>
      <c r="F121" s="1639">
        <f>'App4'!G24</f>
        <v>0</v>
      </c>
      <c r="G121" s="1642">
        <f>'App4'!Z24</f>
        <v>0</v>
      </c>
      <c r="H121" s="1642">
        <f>'App4'!AA24</f>
        <v>0</v>
      </c>
      <c r="I121" s="1642">
        <f>'App4'!AB24</f>
        <v>0</v>
      </c>
      <c r="J121" s="1642">
        <f>'App4'!AC24</f>
        <v>0</v>
      </c>
      <c r="K121" s="1642">
        <f>'App4'!AD24</f>
        <v>0</v>
      </c>
      <c r="L121" s="1642">
        <f>'App4'!AE24</f>
        <v>0</v>
      </c>
      <c r="M121" s="1642">
        <f>'App4'!AF24</f>
        <v>0</v>
      </c>
      <c r="N121" s="1642">
        <f>'App4'!AG24</f>
        <v>0</v>
      </c>
      <c r="O121" s="1642">
        <f>'App4'!AH24</f>
        <v>0</v>
      </c>
      <c r="P121" s="1642">
        <f>'App4'!AI24</f>
        <v>0</v>
      </c>
      <c r="Q121" s="1642">
        <f>'App4'!AJ24</f>
        <v>0</v>
      </c>
      <c r="R121" s="1642">
        <f>'App4'!AK24</f>
        <v>0</v>
      </c>
      <c r="S121" s="1642">
        <f>'App4'!AL24</f>
        <v>0</v>
      </c>
      <c r="T121" s="1642">
        <f>'App4'!AM24</f>
        <v>0</v>
      </c>
      <c r="U121" s="1642">
        <f>'App4'!AN24</f>
        <v>0</v>
      </c>
      <c r="V121" s="1642">
        <f>'App4'!AO24</f>
        <v>0</v>
      </c>
      <c r="W121" s="1642">
        <f>'App4'!AP24</f>
        <v>0</v>
      </c>
    </row>
    <row r="122" spans="1:23" s="1361" customFormat="1">
      <c r="A122" s="1313"/>
      <c r="B122" s="1308" t="s">
        <v>2292</v>
      </c>
      <c r="C122" s="1639" t="s">
        <v>2317</v>
      </c>
      <c r="D122" s="1639" t="s">
        <v>43</v>
      </c>
      <c r="E122" s="1639" t="s">
        <v>1540</v>
      </c>
      <c r="F122" s="1639">
        <f>'App4'!G25</f>
        <v>0</v>
      </c>
      <c r="G122" s="1642">
        <f>'App4'!Z25</f>
        <v>0</v>
      </c>
      <c r="H122" s="1642">
        <f>'App4'!AA25</f>
        <v>0</v>
      </c>
      <c r="I122" s="1642">
        <f>'App4'!AB25</f>
        <v>0</v>
      </c>
      <c r="J122" s="1642">
        <f>'App4'!AC25</f>
        <v>0</v>
      </c>
      <c r="K122" s="1642">
        <f>'App4'!AD25</f>
        <v>0</v>
      </c>
      <c r="L122" s="1642">
        <f>'App4'!AE25</f>
        <v>0</v>
      </c>
      <c r="M122" s="1642">
        <f>'App4'!AF25</f>
        <v>0</v>
      </c>
      <c r="N122" s="1642">
        <f>'App4'!AG25</f>
        <v>0</v>
      </c>
      <c r="O122" s="1642">
        <f>'App4'!AH25</f>
        <v>0</v>
      </c>
      <c r="P122" s="1642">
        <f>'App4'!AI25</f>
        <v>0</v>
      </c>
      <c r="Q122" s="1642">
        <f>'App4'!AJ25</f>
        <v>0</v>
      </c>
      <c r="R122" s="1642">
        <f>'App4'!AK25</f>
        <v>0</v>
      </c>
      <c r="S122" s="1642">
        <f>'App4'!AL25</f>
        <v>0</v>
      </c>
      <c r="T122" s="1642">
        <f>'App4'!AM25</f>
        <v>0</v>
      </c>
      <c r="U122" s="1642">
        <f>'App4'!AN25</f>
        <v>0</v>
      </c>
      <c r="V122" s="1642">
        <f>'App4'!AO25</f>
        <v>0</v>
      </c>
      <c r="W122" s="1642">
        <f>'App4'!AP25</f>
        <v>0</v>
      </c>
    </row>
    <row r="123" spans="1:23" s="1361" customFormat="1">
      <c r="A123" s="1313"/>
      <c r="B123" s="1308" t="s">
        <v>2293</v>
      </c>
      <c r="C123" s="1639" t="s">
        <v>2318</v>
      </c>
      <c r="D123" s="1639" t="s">
        <v>76</v>
      </c>
      <c r="E123" s="1639" t="s">
        <v>1540</v>
      </c>
      <c r="F123" s="1639">
        <f>'App4'!G26</f>
        <v>0</v>
      </c>
      <c r="G123" s="1642">
        <f>'App4'!Z26</f>
        <v>0</v>
      </c>
      <c r="H123" s="1642">
        <f>'App4'!AA26</f>
        <v>0</v>
      </c>
      <c r="I123" s="1642">
        <f>'App4'!AB26</f>
        <v>0</v>
      </c>
      <c r="J123" s="1642">
        <f>'App4'!AC26</f>
        <v>0</v>
      </c>
      <c r="K123" s="1642">
        <f>'App4'!AD26</f>
        <v>0</v>
      </c>
      <c r="L123" s="1642">
        <f>'App4'!AE26</f>
        <v>0</v>
      </c>
      <c r="M123" s="1642">
        <f>'App4'!AF26</f>
        <v>0</v>
      </c>
      <c r="N123" s="1642">
        <f>'App4'!AG26</f>
        <v>0</v>
      </c>
      <c r="O123" s="1642">
        <f>'App4'!AH26</f>
        <v>0</v>
      </c>
      <c r="P123" s="1642">
        <f>'App4'!AI26</f>
        <v>0</v>
      </c>
      <c r="Q123" s="1642">
        <f>'App4'!AJ26</f>
        <v>0</v>
      </c>
      <c r="R123" s="1642">
        <f>'App4'!AK26</f>
        <v>0</v>
      </c>
      <c r="S123" s="1642">
        <f>'App4'!AL26</f>
        <v>0</v>
      </c>
      <c r="T123" s="1642">
        <f>'App4'!AM26</f>
        <v>0</v>
      </c>
      <c r="U123" s="1642">
        <f>'App4'!AN26</f>
        <v>0</v>
      </c>
      <c r="V123" s="1642">
        <f>'App4'!AO26</f>
        <v>0</v>
      </c>
      <c r="W123" s="1642">
        <f>'App4'!AP26</f>
        <v>0</v>
      </c>
    </row>
    <row r="124" spans="1:23" s="1361" customFormat="1">
      <c r="A124" s="1313"/>
      <c r="B124" s="1308" t="s">
        <v>2294</v>
      </c>
      <c r="C124" s="1639" t="s">
        <v>2319</v>
      </c>
      <c r="D124" s="1639" t="s">
        <v>43</v>
      </c>
      <c r="E124" s="1639" t="s">
        <v>1540</v>
      </c>
      <c r="F124" s="1639">
        <f>'App4'!G27</f>
        <v>0</v>
      </c>
      <c r="G124" s="1642">
        <f>'App4'!Z27</f>
        <v>0</v>
      </c>
      <c r="H124" s="1642">
        <f>'App4'!AA27</f>
        <v>0</v>
      </c>
      <c r="I124" s="1642">
        <f>'App4'!AB27</f>
        <v>0</v>
      </c>
      <c r="J124" s="1642">
        <f>'App4'!AC27</f>
        <v>0</v>
      </c>
      <c r="K124" s="1642">
        <f>'App4'!AD27</f>
        <v>0</v>
      </c>
      <c r="L124" s="1642">
        <f>'App4'!AE27</f>
        <v>0</v>
      </c>
      <c r="M124" s="1642">
        <f>'App4'!AF27</f>
        <v>0</v>
      </c>
      <c r="N124" s="1642">
        <f>'App4'!AG27</f>
        <v>0</v>
      </c>
      <c r="O124" s="1642">
        <f>'App4'!AH27</f>
        <v>0</v>
      </c>
      <c r="P124" s="1642">
        <f>'App4'!AI27</f>
        <v>0</v>
      </c>
      <c r="Q124" s="1642">
        <f>'App4'!AJ27</f>
        <v>0</v>
      </c>
      <c r="R124" s="1642">
        <f>'App4'!AK27</f>
        <v>0</v>
      </c>
      <c r="S124" s="1642">
        <f>'App4'!AL27</f>
        <v>0</v>
      </c>
      <c r="T124" s="1642">
        <f>'App4'!AM27</f>
        <v>0</v>
      </c>
      <c r="U124" s="1642">
        <f>'App4'!AN27</f>
        <v>0</v>
      </c>
      <c r="V124" s="1642">
        <f>'App4'!AO27</f>
        <v>0</v>
      </c>
      <c r="W124" s="1642">
        <f>'App4'!AP27</f>
        <v>0</v>
      </c>
    </row>
    <row r="125" spans="1:23" s="1361" customFormat="1">
      <c r="A125" s="1313"/>
      <c r="B125" s="1308" t="s">
        <v>1457</v>
      </c>
      <c r="C125" s="1639" t="s">
        <v>2320</v>
      </c>
      <c r="D125" s="1639" t="s">
        <v>28</v>
      </c>
      <c r="E125" s="1639" t="s">
        <v>1540</v>
      </c>
      <c r="F125" s="1639">
        <f>'App4'!G30</f>
        <v>0</v>
      </c>
      <c r="G125" s="1642">
        <f>'App4'!Z30</f>
        <v>0</v>
      </c>
      <c r="H125" s="1642">
        <f>'App4'!AA30</f>
        <v>0</v>
      </c>
      <c r="I125" s="1642">
        <f>'App4'!AB30</f>
        <v>0</v>
      </c>
      <c r="J125" s="1642">
        <f>'App4'!AC30</f>
        <v>0</v>
      </c>
      <c r="K125" s="1642">
        <f>'App4'!AD30</f>
        <v>0</v>
      </c>
      <c r="L125" s="1642">
        <f>'App4'!AE30</f>
        <v>0</v>
      </c>
      <c r="M125" s="1642">
        <f>'App4'!AF30</f>
        <v>0</v>
      </c>
      <c r="N125" s="1642">
        <f>'App4'!AG30</f>
        <v>0</v>
      </c>
      <c r="O125" s="1642">
        <f>'App4'!AH30</f>
        <v>0</v>
      </c>
      <c r="P125" s="1642">
        <f>'App4'!AI30</f>
        <v>0</v>
      </c>
      <c r="Q125" s="1642">
        <f>'App4'!AJ30</f>
        <v>0</v>
      </c>
      <c r="R125" s="1642">
        <f>'App4'!AK30</f>
        <v>0</v>
      </c>
      <c r="S125" s="1642">
        <f>'App4'!AL30</f>
        <v>0</v>
      </c>
      <c r="T125" s="1642">
        <f>'App4'!AM30</f>
        <v>0</v>
      </c>
      <c r="U125" s="1642">
        <f>'App4'!AN30</f>
        <v>0</v>
      </c>
      <c r="V125" s="1642">
        <f>'App4'!AO30</f>
        <v>0</v>
      </c>
      <c r="W125" s="1642">
        <f>'App4'!AP30</f>
        <v>0</v>
      </c>
    </row>
    <row r="126" spans="1:23" s="1361" customFormat="1">
      <c r="A126" s="1313"/>
      <c r="B126" s="1308" t="s">
        <v>1458</v>
      </c>
      <c r="C126" s="1639" t="s">
        <v>2321</v>
      </c>
      <c r="D126" s="1639" t="s">
        <v>76</v>
      </c>
      <c r="E126" s="1639" t="s">
        <v>1540</v>
      </c>
      <c r="F126" s="1639">
        <f>'App4'!G31</f>
        <v>0</v>
      </c>
      <c r="G126" s="1642">
        <f>'App4'!Z31</f>
        <v>0</v>
      </c>
      <c r="H126" s="1642">
        <f>'App4'!AA31</f>
        <v>0</v>
      </c>
      <c r="I126" s="1642">
        <f>'App4'!AB31</f>
        <v>0</v>
      </c>
      <c r="J126" s="1642">
        <f>'App4'!AC31</f>
        <v>0</v>
      </c>
      <c r="K126" s="1642">
        <f>'App4'!AD31</f>
        <v>0</v>
      </c>
      <c r="L126" s="1642">
        <f>'App4'!AE31</f>
        <v>0</v>
      </c>
      <c r="M126" s="1642">
        <f>'App4'!AF31</f>
        <v>0</v>
      </c>
      <c r="N126" s="1642">
        <f>'App4'!AG31</f>
        <v>0</v>
      </c>
      <c r="O126" s="1642">
        <f>'App4'!AH31</f>
        <v>0</v>
      </c>
      <c r="P126" s="1642">
        <f>'App4'!AI31</f>
        <v>0</v>
      </c>
      <c r="Q126" s="1642">
        <f>'App4'!AJ31</f>
        <v>0</v>
      </c>
      <c r="R126" s="1642">
        <f>'App4'!AK31</f>
        <v>0</v>
      </c>
      <c r="S126" s="1642">
        <f>'App4'!AL31</f>
        <v>0</v>
      </c>
      <c r="T126" s="1642">
        <f>'App4'!AM31</f>
        <v>0</v>
      </c>
      <c r="U126" s="1642">
        <f>'App4'!AN31</f>
        <v>0</v>
      </c>
      <c r="V126" s="1642">
        <f>'App4'!AO31</f>
        <v>0</v>
      </c>
      <c r="W126" s="1642">
        <f>'App4'!AP31</f>
        <v>0</v>
      </c>
    </row>
    <row r="127" spans="1:23" s="1361" customFormat="1">
      <c r="A127" s="1313"/>
      <c r="B127" s="1308" t="s">
        <v>1459</v>
      </c>
      <c r="C127" s="1639" t="s">
        <v>2321</v>
      </c>
      <c r="D127" s="1639" t="s">
        <v>28</v>
      </c>
      <c r="E127" s="1639" t="s">
        <v>1540</v>
      </c>
      <c r="F127" s="1639">
        <f>'App4'!G32</f>
        <v>0</v>
      </c>
      <c r="G127" s="1642">
        <f>'App4'!Z32</f>
        <v>0</v>
      </c>
      <c r="H127" s="1642">
        <f>'App4'!AA32</f>
        <v>0</v>
      </c>
      <c r="I127" s="1642">
        <f>'App4'!AB32</f>
        <v>0</v>
      </c>
      <c r="J127" s="1642">
        <f>'App4'!AC32</f>
        <v>0</v>
      </c>
      <c r="K127" s="1642">
        <f>'App4'!AD32</f>
        <v>0</v>
      </c>
      <c r="L127" s="1642">
        <f>'App4'!AE32</f>
        <v>0</v>
      </c>
      <c r="M127" s="1642">
        <f>'App4'!AF32</f>
        <v>0</v>
      </c>
      <c r="N127" s="1642">
        <f>'App4'!AG32</f>
        <v>0</v>
      </c>
      <c r="O127" s="1642">
        <f>'App4'!AH32</f>
        <v>0</v>
      </c>
      <c r="P127" s="1642">
        <f>'App4'!AI32</f>
        <v>0</v>
      </c>
      <c r="Q127" s="1642">
        <f>'App4'!AJ32</f>
        <v>0</v>
      </c>
      <c r="R127" s="1642">
        <f>'App4'!AK32</f>
        <v>0</v>
      </c>
      <c r="S127" s="1642">
        <f>'App4'!AL32</f>
        <v>0</v>
      </c>
      <c r="T127" s="1642">
        <f>'App4'!AM32</f>
        <v>0</v>
      </c>
      <c r="U127" s="1642">
        <f>'App4'!AN32</f>
        <v>0</v>
      </c>
      <c r="V127" s="1642">
        <f>'App4'!AO32</f>
        <v>0</v>
      </c>
      <c r="W127" s="1642">
        <f>'App4'!AP32</f>
        <v>0</v>
      </c>
    </row>
    <row r="128" spans="1:23" s="1361" customFormat="1">
      <c r="A128" s="1313"/>
      <c r="B128" s="1308" t="s">
        <v>1460</v>
      </c>
      <c r="C128" s="1639" t="s">
        <v>2322</v>
      </c>
      <c r="D128" s="1639" t="s">
        <v>76</v>
      </c>
      <c r="E128" s="1639" t="s">
        <v>1540</v>
      </c>
      <c r="F128" s="1639">
        <f>'App4'!G33</f>
        <v>0</v>
      </c>
      <c r="G128" s="1642">
        <f>'App4'!Z33</f>
        <v>0</v>
      </c>
      <c r="H128" s="1642">
        <f>'App4'!AA33</f>
        <v>0</v>
      </c>
      <c r="I128" s="1642">
        <f>'App4'!AB33</f>
        <v>0</v>
      </c>
      <c r="J128" s="1642">
        <f>'App4'!AC33</f>
        <v>0</v>
      </c>
      <c r="K128" s="1642">
        <f>'App4'!AD33</f>
        <v>0</v>
      </c>
      <c r="L128" s="1642">
        <f>'App4'!AE33</f>
        <v>0</v>
      </c>
      <c r="M128" s="1642">
        <f>'App4'!AF33</f>
        <v>0</v>
      </c>
      <c r="N128" s="1642">
        <f>'App4'!AG33</f>
        <v>0</v>
      </c>
      <c r="O128" s="1642">
        <f>'App4'!AH33</f>
        <v>0</v>
      </c>
      <c r="P128" s="1642">
        <f>'App4'!AI33</f>
        <v>0</v>
      </c>
      <c r="Q128" s="1642">
        <f>'App4'!AJ33</f>
        <v>0</v>
      </c>
      <c r="R128" s="1642">
        <f>'App4'!AK33</f>
        <v>0</v>
      </c>
      <c r="S128" s="1642">
        <f>'App4'!AL33</f>
        <v>0</v>
      </c>
      <c r="T128" s="1642">
        <f>'App4'!AM33</f>
        <v>0</v>
      </c>
      <c r="U128" s="1642">
        <f>'App4'!AN33</f>
        <v>0</v>
      </c>
      <c r="V128" s="1642">
        <f>'App4'!AO33</f>
        <v>0</v>
      </c>
      <c r="W128" s="1642">
        <f>'App4'!AP33</f>
        <v>0</v>
      </c>
    </row>
    <row r="129" spans="1:24" s="1361" customFormat="1">
      <c r="A129" s="1313"/>
      <c r="B129" s="1308" t="s">
        <v>1461</v>
      </c>
      <c r="C129" s="1639" t="s">
        <v>2323</v>
      </c>
      <c r="D129" s="1639" t="s">
        <v>76</v>
      </c>
      <c r="E129" s="1639" t="s">
        <v>1540</v>
      </c>
      <c r="F129" s="1639">
        <f>'App4'!G34</f>
        <v>0</v>
      </c>
      <c r="G129" s="1642">
        <f>'App4'!Z34</f>
        <v>0</v>
      </c>
      <c r="H129" s="1642">
        <f>'App4'!AA34</f>
        <v>0</v>
      </c>
      <c r="I129" s="1642">
        <f>'App4'!AB34</f>
        <v>0</v>
      </c>
      <c r="J129" s="1642">
        <f>'App4'!AC34</f>
        <v>0</v>
      </c>
      <c r="K129" s="1642">
        <f>'App4'!AD34</f>
        <v>0</v>
      </c>
      <c r="L129" s="1642">
        <f>'App4'!AE34</f>
        <v>0</v>
      </c>
      <c r="M129" s="1642">
        <f>'App4'!AF34</f>
        <v>0</v>
      </c>
      <c r="N129" s="1642">
        <f>'App4'!AG34</f>
        <v>0</v>
      </c>
      <c r="O129" s="1642">
        <f>'App4'!AH34</f>
        <v>0</v>
      </c>
      <c r="P129" s="1642">
        <f>'App4'!AI34</f>
        <v>0</v>
      </c>
      <c r="Q129" s="1642">
        <f>'App4'!AJ34</f>
        <v>0</v>
      </c>
      <c r="R129" s="1642">
        <f>'App4'!AK34</f>
        <v>0</v>
      </c>
      <c r="S129" s="1642">
        <f>'App4'!AL34</f>
        <v>0</v>
      </c>
      <c r="T129" s="1642">
        <f>'App4'!AM34</f>
        <v>0</v>
      </c>
      <c r="U129" s="1642">
        <f>'App4'!AN34</f>
        <v>0</v>
      </c>
      <c r="V129" s="1642">
        <f>'App4'!AO34</f>
        <v>0</v>
      </c>
      <c r="W129" s="1642">
        <f>'App4'!AP34</f>
        <v>0</v>
      </c>
    </row>
    <row r="130" spans="1:24" s="1361" customFormat="1">
      <c r="A130" s="1313"/>
      <c r="B130" s="1308" t="s">
        <v>1462</v>
      </c>
      <c r="C130" s="1639" t="s">
        <v>2324</v>
      </c>
      <c r="D130" s="1639" t="s">
        <v>76</v>
      </c>
      <c r="E130" s="1639" t="s">
        <v>1540</v>
      </c>
      <c r="F130" s="1639">
        <f>'App4'!G35</f>
        <v>0</v>
      </c>
      <c r="G130" s="1642">
        <f>'App4'!Z35</f>
        <v>0</v>
      </c>
      <c r="H130" s="1642">
        <f>'App4'!AA35</f>
        <v>0</v>
      </c>
      <c r="I130" s="1642">
        <f>'App4'!AB35</f>
        <v>0</v>
      </c>
      <c r="J130" s="1642">
        <f>'App4'!AC35</f>
        <v>0</v>
      </c>
      <c r="K130" s="1642">
        <f>'App4'!AD35</f>
        <v>0</v>
      </c>
      <c r="L130" s="1642">
        <f>'App4'!AE35</f>
        <v>0</v>
      </c>
      <c r="M130" s="1642">
        <f>'App4'!AF35</f>
        <v>0</v>
      </c>
      <c r="N130" s="1642">
        <f>'App4'!AG35</f>
        <v>0</v>
      </c>
      <c r="O130" s="1642">
        <f>'App4'!AH35</f>
        <v>0</v>
      </c>
      <c r="P130" s="1642">
        <f>'App4'!AI35</f>
        <v>0</v>
      </c>
      <c r="Q130" s="1642">
        <f>'App4'!AJ35</f>
        <v>0</v>
      </c>
      <c r="R130" s="1642">
        <f>'App4'!AK35</f>
        <v>0</v>
      </c>
      <c r="S130" s="1642">
        <f>'App4'!AL35</f>
        <v>0</v>
      </c>
      <c r="T130" s="1642">
        <f>'App4'!AM35</f>
        <v>0</v>
      </c>
      <c r="U130" s="1642">
        <f>'App4'!AN35</f>
        <v>0</v>
      </c>
      <c r="V130" s="1642">
        <f>'App4'!AO35</f>
        <v>0</v>
      </c>
      <c r="W130" s="1642">
        <f>'App4'!AP35</f>
        <v>0</v>
      </c>
    </row>
    <row r="131" spans="1:24" s="1361" customFormat="1">
      <c r="A131" s="1313"/>
      <c r="B131" s="1308" t="s">
        <v>1463</v>
      </c>
      <c r="C131" s="1639" t="s">
        <v>2325</v>
      </c>
      <c r="D131" s="1639" t="s">
        <v>504</v>
      </c>
      <c r="E131" s="1639" t="s">
        <v>1540</v>
      </c>
      <c r="F131" s="1639">
        <f>'App4'!G36</f>
        <v>0</v>
      </c>
      <c r="G131" s="1642">
        <f>'App4'!Z36</f>
        <v>0</v>
      </c>
      <c r="H131" s="1642">
        <f>'App4'!AA36</f>
        <v>0</v>
      </c>
      <c r="I131" s="1642">
        <f>'App4'!AB36</f>
        <v>0</v>
      </c>
      <c r="J131" s="1642">
        <f>'App4'!AC36</f>
        <v>0</v>
      </c>
      <c r="K131" s="1642">
        <f>'App4'!AD36</f>
        <v>0</v>
      </c>
      <c r="L131" s="1642">
        <f>'App4'!AE36</f>
        <v>0</v>
      </c>
      <c r="M131" s="1642">
        <f>'App4'!AF36</f>
        <v>0</v>
      </c>
      <c r="N131" s="1642">
        <f>'App4'!AG36</f>
        <v>0</v>
      </c>
      <c r="O131" s="1642">
        <f>'App4'!AH36</f>
        <v>0</v>
      </c>
      <c r="P131" s="1642">
        <f>'App4'!AI36</f>
        <v>0</v>
      </c>
      <c r="Q131" s="1642">
        <f>'App4'!AJ36</f>
        <v>0</v>
      </c>
      <c r="R131" s="1642">
        <f>'App4'!AK36</f>
        <v>0</v>
      </c>
      <c r="S131" s="1642">
        <f>'App4'!AL36</f>
        <v>0</v>
      </c>
      <c r="T131" s="1642">
        <f>'App4'!AM36</f>
        <v>0</v>
      </c>
      <c r="U131" s="1642">
        <f>'App4'!AN36</f>
        <v>0</v>
      </c>
      <c r="V131" s="1642">
        <f>'App4'!AO36</f>
        <v>0</v>
      </c>
      <c r="W131" s="1642">
        <f>'App4'!AP36</f>
        <v>0</v>
      </c>
    </row>
    <row r="132" spans="1:24" s="1361" customFormat="1">
      <c r="A132" s="1313"/>
      <c r="B132" s="1308" t="s">
        <v>1464</v>
      </c>
      <c r="C132" s="1639" t="s">
        <v>2326</v>
      </c>
      <c r="D132" s="1639" t="s">
        <v>76</v>
      </c>
      <c r="E132" s="1639" t="s">
        <v>1540</v>
      </c>
      <c r="F132" s="1639">
        <f>'App4'!G37</f>
        <v>0</v>
      </c>
      <c r="G132" s="1642">
        <f>'App4'!Z37</f>
        <v>0</v>
      </c>
      <c r="H132" s="1642">
        <f>'App4'!AA37</f>
        <v>0</v>
      </c>
      <c r="I132" s="1642">
        <f>'App4'!AB37</f>
        <v>0</v>
      </c>
      <c r="J132" s="1642">
        <f>'App4'!AC37</f>
        <v>0</v>
      </c>
      <c r="K132" s="1642">
        <f>'App4'!AD37</f>
        <v>0</v>
      </c>
      <c r="L132" s="1642">
        <f>'App4'!AE37</f>
        <v>0</v>
      </c>
      <c r="M132" s="1642">
        <f>'App4'!AF37</f>
        <v>0</v>
      </c>
      <c r="N132" s="1642">
        <f>'App4'!AG37</f>
        <v>0</v>
      </c>
      <c r="O132" s="1642">
        <f>'App4'!AH37</f>
        <v>0</v>
      </c>
      <c r="P132" s="1642">
        <f>'App4'!AI37</f>
        <v>0</v>
      </c>
      <c r="Q132" s="1642">
        <f>'App4'!AJ37</f>
        <v>0</v>
      </c>
      <c r="R132" s="1642">
        <f>'App4'!AK37</f>
        <v>0</v>
      </c>
      <c r="S132" s="1642">
        <f>'App4'!AL37</f>
        <v>0</v>
      </c>
      <c r="T132" s="1642">
        <f>'App4'!AM37</f>
        <v>0</v>
      </c>
      <c r="U132" s="1642">
        <f>'App4'!AN37</f>
        <v>0</v>
      </c>
      <c r="V132" s="1642">
        <f>'App4'!AO37</f>
        <v>0</v>
      </c>
      <c r="W132" s="1642">
        <f>'App4'!AP37</f>
        <v>0</v>
      </c>
    </row>
    <row r="133" spans="1:24" s="1361" customFormat="1">
      <c r="A133" s="1313"/>
      <c r="B133" s="1308" t="s">
        <v>1465</v>
      </c>
      <c r="C133" s="1639" t="s">
        <v>2327</v>
      </c>
      <c r="D133" s="1639" t="s">
        <v>28</v>
      </c>
      <c r="E133" s="1639" t="s">
        <v>1540</v>
      </c>
      <c r="F133" s="1639">
        <f>'App4'!G38</f>
        <v>0</v>
      </c>
      <c r="G133" s="1642">
        <f>'App4'!Z38</f>
        <v>0</v>
      </c>
      <c r="H133" s="1642">
        <f>'App4'!AA38</f>
        <v>0</v>
      </c>
      <c r="I133" s="1642">
        <f>'App4'!AB38</f>
        <v>0</v>
      </c>
      <c r="J133" s="1642">
        <f>'App4'!AC38</f>
        <v>0</v>
      </c>
      <c r="K133" s="1642">
        <f>'App4'!AD38</f>
        <v>0</v>
      </c>
      <c r="L133" s="1642">
        <f>'App4'!AE38</f>
        <v>0</v>
      </c>
      <c r="M133" s="1642">
        <f>'App4'!AF38</f>
        <v>0</v>
      </c>
      <c r="N133" s="1642">
        <f>'App4'!AG38</f>
        <v>0</v>
      </c>
      <c r="O133" s="1642">
        <f>'App4'!AH38</f>
        <v>0</v>
      </c>
      <c r="P133" s="1642">
        <f>'App4'!AI38</f>
        <v>0</v>
      </c>
      <c r="Q133" s="1642">
        <f>'App4'!AJ38</f>
        <v>0</v>
      </c>
      <c r="R133" s="1642">
        <f>'App4'!AK38</f>
        <v>0</v>
      </c>
      <c r="S133" s="1642">
        <f>'App4'!AL38</f>
        <v>0</v>
      </c>
      <c r="T133" s="1642">
        <f>'App4'!AM38</f>
        <v>0</v>
      </c>
      <c r="U133" s="1642">
        <f>'App4'!AN38</f>
        <v>0</v>
      </c>
      <c r="V133" s="1642">
        <f>'App4'!AO38</f>
        <v>0</v>
      </c>
      <c r="W133" s="1642">
        <f>'App4'!AP38</f>
        <v>0</v>
      </c>
    </row>
    <row r="134" spans="1:24" s="1361" customFormat="1">
      <c r="A134" s="1313"/>
      <c r="B134" s="1308" t="s">
        <v>1466</v>
      </c>
      <c r="C134" s="1639" t="s">
        <v>2328</v>
      </c>
      <c r="D134" s="1639" t="s">
        <v>28</v>
      </c>
      <c r="E134" s="1639" t="s">
        <v>1540</v>
      </c>
      <c r="F134" s="1639">
        <f>'App4'!G39</f>
        <v>0</v>
      </c>
      <c r="G134" s="1642">
        <f>'App4'!Z39</f>
        <v>0</v>
      </c>
      <c r="H134" s="1642">
        <f>'App4'!AA39</f>
        <v>0</v>
      </c>
      <c r="I134" s="1642">
        <f>'App4'!AB39</f>
        <v>0</v>
      </c>
      <c r="J134" s="1642">
        <f>'App4'!AC39</f>
        <v>0</v>
      </c>
      <c r="K134" s="1642">
        <f>'App4'!AD39</f>
        <v>0</v>
      </c>
      <c r="L134" s="1642">
        <f>'App4'!AE39</f>
        <v>0</v>
      </c>
      <c r="M134" s="1642">
        <f>'App4'!AF39</f>
        <v>0</v>
      </c>
      <c r="N134" s="1642">
        <f>'App4'!AG39</f>
        <v>0</v>
      </c>
      <c r="O134" s="1642">
        <f>'App4'!AH39</f>
        <v>0</v>
      </c>
      <c r="P134" s="1642">
        <f>'App4'!AI39</f>
        <v>0</v>
      </c>
      <c r="Q134" s="1642">
        <f>'App4'!AJ39</f>
        <v>0</v>
      </c>
      <c r="R134" s="1642">
        <f>'App4'!AK39</f>
        <v>0</v>
      </c>
      <c r="S134" s="1642">
        <f>'App4'!AL39</f>
        <v>0</v>
      </c>
      <c r="T134" s="1642">
        <f>'App4'!AM39</f>
        <v>0</v>
      </c>
      <c r="U134" s="1642">
        <f>'App4'!AN39</f>
        <v>0</v>
      </c>
      <c r="V134" s="1642">
        <f>'App4'!AO39</f>
        <v>0</v>
      </c>
      <c r="W134" s="1642">
        <f>'App4'!AP39</f>
        <v>0</v>
      </c>
    </row>
    <row r="135" spans="1:24">
      <c r="B135" s="1309" t="s">
        <v>1935</v>
      </c>
      <c r="C135" s="1315" t="s">
        <v>1934</v>
      </c>
      <c r="D135" s="1315" t="s">
        <v>43</v>
      </c>
      <c r="E135" s="1315" t="s">
        <v>1540</v>
      </c>
      <c r="F135" s="1315"/>
      <c r="G135" s="1315"/>
      <c r="H135" s="1315"/>
      <c r="I135" s="1315"/>
      <c r="J135" s="1315"/>
      <c r="K135" s="1315"/>
      <c r="L135" s="1315"/>
      <c r="M135" s="1315"/>
      <c r="N135" s="1315">
        <f>IF('App17'!G8="","",'App17'!G8)</f>
        <v>8.8970000000000002</v>
      </c>
      <c r="O135" s="1315">
        <f>IF('App17'!H8="","",'App17'!H8)</f>
        <v>8.972999999999999</v>
      </c>
      <c r="P135" s="1315">
        <f>IF('App17'!I8="","",'App17'!I8)</f>
        <v>8.7759999999999998</v>
      </c>
      <c r="Q135" s="1315">
        <f>IF('App17'!J8="","",'App17'!J8)</f>
        <v>8.8990000000000009</v>
      </c>
      <c r="R135" s="1315">
        <f>IF('App17'!K8="","",'App17'!K8)</f>
        <v>8.754999999999999</v>
      </c>
      <c r="S135" s="1315"/>
      <c r="T135" s="1315"/>
      <c r="U135" s="1315"/>
      <c r="V135" s="1315"/>
      <c r="W135" s="1315"/>
      <c r="X135" s="1315">
        <f>IF('App17'!$L$8="","",'App17'!$L$8)</f>
        <v>44.3</v>
      </c>
    </row>
    <row r="136" spans="1:24">
      <c r="B136" s="1309" t="s">
        <v>1937</v>
      </c>
      <c r="C136" s="1315" t="s">
        <v>1936</v>
      </c>
      <c r="D136" s="1315" t="s">
        <v>43</v>
      </c>
      <c r="E136" s="1315" t="s">
        <v>1540</v>
      </c>
      <c r="F136" s="1315"/>
      <c r="G136" s="1315"/>
      <c r="H136" s="1315"/>
      <c r="I136" s="1315"/>
      <c r="J136" s="1315"/>
      <c r="K136" s="1315"/>
      <c r="L136" s="1315"/>
      <c r="M136" s="1315"/>
      <c r="N136" s="1315">
        <f>IF('App17'!G9="","",'App17'!G9)</f>
        <v>5.5129999999999999</v>
      </c>
      <c r="O136" s="1315">
        <f>IF('App17'!H9="","",'App17'!H9)</f>
        <v>8.0689999999999991</v>
      </c>
      <c r="P136" s="1315">
        <f>IF('App17'!I9="","",'App17'!I9)</f>
        <v>10.625999999999999</v>
      </c>
      <c r="Q136" s="1315">
        <f>IF('App17'!J9="","",'App17'!J9)</f>
        <v>10.625</v>
      </c>
      <c r="R136" s="1315">
        <f>IF('App17'!K9="","",'App17'!K9)</f>
        <v>10.375</v>
      </c>
      <c r="S136" s="1315"/>
      <c r="T136" s="1315"/>
      <c r="U136" s="1315"/>
      <c r="V136" s="1315"/>
      <c r="W136" s="1315"/>
      <c r="X136" s="1315">
        <f>IF('App17'!$L$8="","",'App17'!$L$8)</f>
        <v>44.3</v>
      </c>
    </row>
    <row r="137" spans="1:24">
      <c r="B137" s="1309" t="s">
        <v>1939</v>
      </c>
      <c r="C137" s="1315" t="s">
        <v>1938</v>
      </c>
      <c r="D137" s="1315" t="s">
        <v>43</v>
      </c>
      <c r="E137" s="1315" t="s">
        <v>1540</v>
      </c>
      <c r="F137" s="1315"/>
      <c r="G137" s="1315"/>
      <c r="H137" s="1315"/>
      <c r="I137" s="1315"/>
      <c r="J137" s="1315"/>
      <c r="K137" s="1315"/>
      <c r="L137" s="1315"/>
      <c r="M137" s="1315"/>
      <c r="N137" s="1315">
        <f>IF('App17'!G10="","",'App17'!G10)</f>
        <v>0</v>
      </c>
      <c r="O137" s="1315">
        <f>IF('App17'!H10="","",'App17'!H10)</f>
        <v>0</v>
      </c>
      <c r="P137" s="1315">
        <f>IF('App17'!I10="","",'App17'!I10)</f>
        <v>0</v>
      </c>
      <c r="Q137" s="1315">
        <f>IF('App17'!J10="","",'App17'!J10)</f>
        <v>0</v>
      </c>
      <c r="R137" s="1315">
        <f>IF('App17'!K10="","",'App17'!K10)</f>
        <v>0</v>
      </c>
      <c r="S137" s="1315"/>
      <c r="T137" s="1315"/>
      <c r="U137" s="1315"/>
      <c r="V137" s="1315"/>
      <c r="W137" s="1315"/>
      <c r="X137" s="1315">
        <f>IF('App17'!$L$8="","",'App17'!$L$8)</f>
        <v>44.3</v>
      </c>
    </row>
    <row r="138" spans="1:24">
      <c r="B138" s="1309" t="s">
        <v>1941</v>
      </c>
      <c r="C138" s="1315" t="s">
        <v>1940</v>
      </c>
      <c r="D138" s="1315" t="s">
        <v>43</v>
      </c>
      <c r="E138" s="1315" t="s">
        <v>1540</v>
      </c>
      <c r="F138" s="1315"/>
      <c r="G138" s="1315"/>
      <c r="H138" s="1315"/>
      <c r="I138" s="1315"/>
      <c r="J138" s="1315"/>
      <c r="K138" s="1315"/>
      <c r="L138" s="1315"/>
      <c r="M138" s="1315"/>
      <c r="N138" s="1315">
        <f>IF('App17'!G11="","",'App17'!G11)</f>
        <v>1.377</v>
      </c>
      <c r="O138" s="1315">
        <f>IF('App17'!H11="","",'App17'!H11)</f>
        <v>1.252</v>
      </c>
      <c r="P138" s="1315">
        <f>IF('App17'!I11="","",'App17'!I11)</f>
        <v>1.252</v>
      </c>
      <c r="Q138" s="1315">
        <f>IF('App17'!J11="","",'App17'!J11)</f>
        <v>1.252</v>
      </c>
      <c r="R138" s="1315">
        <f>IF('App17'!K11="","",'App17'!K11)</f>
        <v>1.252</v>
      </c>
      <c r="S138" s="1315"/>
      <c r="T138" s="1315"/>
      <c r="U138" s="1315"/>
      <c r="V138" s="1315"/>
      <c r="W138" s="1315"/>
      <c r="X138" s="1315">
        <f>IF('App17'!$L$8="","",'App17'!$L$8)</f>
        <v>44.3</v>
      </c>
    </row>
    <row r="139" spans="1:24">
      <c r="B139" s="1309" t="s">
        <v>556</v>
      </c>
      <c r="C139" s="1315" t="s">
        <v>1617</v>
      </c>
      <c r="D139" s="1315" t="s">
        <v>43</v>
      </c>
      <c r="E139" s="1315" t="s">
        <v>1540</v>
      </c>
      <c r="F139" s="1315"/>
      <c r="G139" s="1315"/>
      <c r="H139" s="1315"/>
      <c r="I139" s="1315"/>
      <c r="J139" s="1315"/>
      <c r="K139" s="1315"/>
      <c r="L139" s="1315"/>
      <c r="M139" s="1315"/>
      <c r="N139" s="1315">
        <f>IF('App26'!G8="","",'App26'!G8)</f>
        <v>0</v>
      </c>
      <c r="O139" s="1315">
        <f>IF('App26'!H8="","",'App26'!H8)</f>
        <v>0</v>
      </c>
      <c r="P139" s="1315">
        <f>IF('App26'!I8="","",'App26'!I8)</f>
        <v>0</v>
      </c>
      <c r="Q139" s="1315">
        <f>IF('App26'!J8="","",'App26'!J8)</f>
        <v>0</v>
      </c>
      <c r="R139" s="1315">
        <f>IF('App26'!K8="","",'App26'!K8)</f>
        <v>0</v>
      </c>
      <c r="S139" s="1315"/>
      <c r="T139" s="1315"/>
      <c r="U139" s="1315"/>
      <c r="V139" s="1315"/>
      <c r="W139" s="1315"/>
      <c r="X139" s="1315"/>
    </row>
    <row r="140" spans="1:24">
      <c r="B140" s="1309" t="s">
        <v>558</v>
      </c>
      <c r="C140" s="1315" t="s">
        <v>1618</v>
      </c>
      <c r="D140" s="1315" t="s">
        <v>43</v>
      </c>
      <c r="E140" s="1315" t="s">
        <v>1540</v>
      </c>
      <c r="F140" s="1315"/>
      <c r="G140" s="1315"/>
      <c r="H140" s="1315"/>
      <c r="I140" s="1315"/>
      <c r="J140" s="1315"/>
      <c r="K140" s="1315"/>
      <c r="L140" s="1315"/>
      <c r="M140" s="1315"/>
      <c r="N140" s="1315">
        <f>IF('App26'!G9="","",'App26'!G9)</f>
        <v>0</v>
      </c>
      <c r="O140" s="1315">
        <f>IF('App26'!H9="","",'App26'!H9)</f>
        <v>0</v>
      </c>
      <c r="P140" s="1315">
        <f>IF('App26'!I9="","",'App26'!I9)</f>
        <v>0</v>
      </c>
      <c r="Q140" s="1315">
        <f>IF('App26'!J9="","",'App26'!J9)</f>
        <v>0</v>
      </c>
      <c r="R140" s="1315">
        <f>IF('App26'!K9="","",'App26'!K9)</f>
        <v>0</v>
      </c>
      <c r="S140" s="1315"/>
      <c r="T140" s="1315"/>
      <c r="U140" s="1315"/>
      <c r="V140" s="1315"/>
      <c r="W140" s="1315"/>
      <c r="X140" s="1315"/>
    </row>
    <row r="141" spans="1:24">
      <c r="B141" s="1309" t="s">
        <v>560</v>
      </c>
      <c r="C141" s="1315" t="s">
        <v>1619</v>
      </c>
      <c r="D141" s="1315" t="s">
        <v>43</v>
      </c>
      <c r="E141" s="1315" t="s">
        <v>1540</v>
      </c>
      <c r="F141" s="1315"/>
      <c r="G141" s="1315"/>
      <c r="H141" s="1315"/>
      <c r="I141" s="1315"/>
      <c r="J141" s="1315"/>
      <c r="K141" s="1315"/>
      <c r="L141" s="1315"/>
      <c r="M141" s="1315"/>
      <c r="N141" s="1315">
        <f>IF('App26'!G10="","",'App26'!G10)</f>
        <v>0</v>
      </c>
      <c r="O141" s="1315">
        <f>IF('App26'!H10="","",'App26'!H10)</f>
        <v>0</v>
      </c>
      <c r="P141" s="1315">
        <f>IF('App26'!I10="","",'App26'!I10)</f>
        <v>0</v>
      </c>
      <c r="Q141" s="1315">
        <f>IF('App26'!J10="","",'App26'!J10)</f>
        <v>0</v>
      </c>
      <c r="R141" s="1315">
        <f>IF('App26'!K10="","",'App26'!K10)</f>
        <v>0</v>
      </c>
      <c r="S141" s="1315"/>
      <c r="T141" s="1315"/>
      <c r="U141" s="1315"/>
      <c r="V141" s="1315"/>
      <c r="W141" s="1315"/>
      <c r="X141" s="1315"/>
    </row>
    <row r="142" spans="1:24">
      <c r="B142" s="1309" t="s">
        <v>562</v>
      </c>
      <c r="C142" s="1315" t="s">
        <v>1620</v>
      </c>
      <c r="D142" s="1315" t="s">
        <v>43</v>
      </c>
      <c r="E142" s="1315" t="s">
        <v>1540</v>
      </c>
      <c r="F142" s="1315"/>
      <c r="G142" s="1315"/>
      <c r="H142" s="1315"/>
      <c r="I142" s="1315"/>
      <c r="J142" s="1315"/>
      <c r="K142" s="1315"/>
      <c r="L142" s="1315"/>
      <c r="M142" s="1315"/>
      <c r="N142" s="1315">
        <f>IF('App26'!G11="","",'App26'!G11)</f>
        <v>0</v>
      </c>
      <c r="O142" s="1315">
        <f>IF('App26'!H11="","",'App26'!H11)</f>
        <v>0</v>
      </c>
      <c r="P142" s="1315">
        <f>IF('App26'!I11="","",'App26'!I11)</f>
        <v>0</v>
      </c>
      <c r="Q142" s="1315">
        <f>IF('App26'!J11="","",'App26'!J11)</f>
        <v>0</v>
      </c>
      <c r="R142" s="1315">
        <f>IF('App26'!K11="","",'App26'!K11)</f>
        <v>0</v>
      </c>
      <c r="S142" s="1315"/>
      <c r="T142" s="1315"/>
      <c r="U142" s="1315"/>
      <c r="V142" s="1315"/>
      <c r="W142" s="1315"/>
      <c r="X142" s="1315"/>
    </row>
    <row r="143" spans="1:24">
      <c r="B143" s="1309" t="s">
        <v>564</v>
      </c>
      <c r="C143" s="1315" t="s">
        <v>1621</v>
      </c>
      <c r="D143" s="1315" t="s">
        <v>43</v>
      </c>
      <c r="E143" s="1315" t="s">
        <v>1540</v>
      </c>
      <c r="F143" s="1315"/>
      <c r="G143" s="1315"/>
      <c r="H143" s="1315"/>
      <c r="I143" s="1315"/>
      <c r="J143" s="1315"/>
      <c r="K143" s="1315"/>
      <c r="L143" s="1315"/>
      <c r="M143" s="1315"/>
      <c r="N143" s="1315">
        <f>IF('App26'!G12="","",'App26'!G12)</f>
        <v>0</v>
      </c>
      <c r="O143" s="1315">
        <f>IF('App26'!H12="","",'App26'!H12)</f>
        <v>0</v>
      </c>
      <c r="P143" s="1315">
        <f>IF('App26'!I12="","",'App26'!I12)</f>
        <v>0</v>
      </c>
      <c r="Q143" s="1315">
        <f>IF('App26'!J12="","",'App26'!J12)</f>
        <v>0</v>
      </c>
      <c r="R143" s="1315">
        <f>IF('App26'!K12="","",'App26'!K12)</f>
        <v>0</v>
      </c>
      <c r="S143" s="1315"/>
      <c r="T143" s="1315"/>
      <c r="U143" s="1315"/>
      <c r="V143" s="1315"/>
      <c r="W143" s="1315"/>
      <c r="X143" s="1315"/>
    </row>
    <row r="144" spans="1:24">
      <c r="B144" s="1309" t="s">
        <v>566</v>
      </c>
      <c r="C144" s="1315" t="s">
        <v>1622</v>
      </c>
      <c r="D144" s="1315" t="s">
        <v>43</v>
      </c>
      <c r="E144" s="1315" t="s">
        <v>1540</v>
      </c>
      <c r="F144" s="1315"/>
      <c r="G144" s="1315"/>
      <c r="H144" s="1315"/>
      <c r="I144" s="1315"/>
      <c r="J144" s="1315"/>
      <c r="K144" s="1315"/>
      <c r="L144" s="1315"/>
      <c r="M144" s="1315"/>
      <c r="N144" s="1315">
        <f>IF('App26'!G13="","",'App26'!G13)</f>
        <v>0</v>
      </c>
      <c r="O144" s="1315">
        <f>IF('App26'!H13="","",'App26'!H13)</f>
        <v>0</v>
      </c>
      <c r="P144" s="1315">
        <f>IF('App26'!I13="","",'App26'!I13)</f>
        <v>0</v>
      </c>
      <c r="Q144" s="1315">
        <f>IF('App26'!J13="","",'App26'!J13)</f>
        <v>0</v>
      </c>
      <c r="R144" s="1315">
        <f>IF('App26'!K13="","",'App26'!K13)</f>
        <v>0</v>
      </c>
      <c r="S144" s="1315"/>
      <c r="T144" s="1315"/>
      <c r="U144" s="1315"/>
      <c r="V144" s="1315"/>
      <c r="W144" s="1315"/>
      <c r="X144" s="1315"/>
    </row>
    <row r="145" spans="2:24">
      <c r="B145" s="1309" t="s">
        <v>568</v>
      </c>
      <c r="C145" s="1315" t="s">
        <v>1623</v>
      </c>
      <c r="D145" s="1315" t="s">
        <v>43</v>
      </c>
      <c r="E145" s="1315" t="s">
        <v>1540</v>
      </c>
      <c r="F145" s="1315"/>
      <c r="G145" s="1315"/>
      <c r="H145" s="1315"/>
      <c r="I145" s="1315"/>
      <c r="J145" s="1315"/>
      <c r="K145" s="1315"/>
      <c r="L145" s="1315"/>
      <c r="M145" s="1315"/>
      <c r="N145" s="1315">
        <f>IF('App26'!G14="","",'App26'!G14)</f>
        <v>0</v>
      </c>
      <c r="O145" s="1315">
        <f>IF('App26'!H14="","",'App26'!H14)</f>
        <v>0</v>
      </c>
      <c r="P145" s="1315">
        <f>IF('App26'!I14="","",'App26'!I14)</f>
        <v>0</v>
      </c>
      <c r="Q145" s="1315">
        <f>IF('App26'!J14="","",'App26'!J14)</f>
        <v>0</v>
      </c>
      <c r="R145" s="1315">
        <f>IF('App26'!K14="","",'App26'!K14)</f>
        <v>0</v>
      </c>
      <c r="S145" s="1315"/>
      <c r="T145" s="1315"/>
      <c r="U145" s="1315"/>
      <c r="V145" s="1315"/>
      <c r="W145" s="1315"/>
      <c r="X145" s="1315"/>
    </row>
    <row r="146" spans="2:24">
      <c r="B146" s="1309" t="s">
        <v>570</v>
      </c>
      <c r="C146" s="1315" t="s">
        <v>1624</v>
      </c>
      <c r="D146" s="1315" t="s">
        <v>43</v>
      </c>
      <c r="E146" s="1315" t="s">
        <v>1540</v>
      </c>
      <c r="F146" s="1315"/>
      <c r="G146" s="1315"/>
      <c r="H146" s="1315"/>
      <c r="I146" s="1315"/>
      <c r="J146" s="1315"/>
      <c r="K146" s="1315"/>
      <c r="L146" s="1315"/>
      <c r="M146" s="1315"/>
      <c r="N146" s="1315">
        <f>IF('App26'!G15="","",'App26'!G15)</f>
        <v>0</v>
      </c>
      <c r="O146" s="1315">
        <f>IF('App26'!H15="","",'App26'!H15)</f>
        <v>0</v>
      </c>
      <c r="P146" s="1315">
        <f>IF('App26'!I15="","",'App26'!I15)</f>
        <v>0</v>
      </c>
      <c r="Q146" s="1315">
        <f>IF('App26'!J15="","",'App26'!J15)</f>
        <v>0</v>
      </c>
      <c r="R146" s="1315">
        <f>IF('App26'!K15="","",'App26'!K15)</f>
        <v>0</v>
      </c>
      <c r="S146" s="1315"/>
      <c r="T146" s="1315"/>
      <c r="U146" s="1315"/>
      <c r="V146" s="1315"/>
      <c r="W146" s="1315"/>
      <c r="X146" s="1315"/>
    </row>
    <row r="147" spans="2:24">
      <c r="B147" s="1309" t="s">
        <v>572</v>
      </c>
      <c r="C147" s="1315" t="s">
        <v>1625</v>
      </c>
      <c r="D147" s="1315" t="s">
        <v>43</v>
      </c>
      <c r="E147" s="1315" t="s">
        <v>1540</v>
      </c>
      <c r="F147" s="1315"/>
      <c r="G147" s="1315"/>
      <c r="H147" s="1315"/>
      <c r="I147" s="1315"/>
      <c r="J147" s="1315"/>
      <c r="K147" s="1315"/>
      <c r="L147" s="1315"/>
      <c r="M147" s="1315"/>
      <c r="N147" s="1315">
        <f>IF('App26'!G16="","",'App26'!G16)</f>
        <v>0</v>
      </c>
      <c r="O147" s="1315">
        <f>IF('App26'!H16="","",'App26'!H16)</f>
        <v>0</v>
      </c>
      <c r="P147" s="1315">
        <f>IF('App26'!I16="","",'App26'!I16)</f>
        <v>0</v>
      </c>
      <c r="Q147" s="1315">
        <f>IF('App26'!J16="","",'App26'!J16)</f>
        <v>0</v>
      </c>
      <c r="R147" s="1315">
        <f>IF('App26'!K16="","",'App26'!K16)</f>
        <v>0</v>
      </c>
      <c r="S147" s="1315"/>
      <c r="T147" s="1315"/>
      <c r="U147" s="1315"/>
      <c r="V147" s="1315"/>
      <c r="W147" s="1315"/>
      <c r="X147" s="1315"/>
    </row>
    <row r="148" spans="2:24">
      <c r="B148" s="1309" t="s">
        <v>574</v>
      </c>
      <c r="C148" s="1315" t="s">
        <v>1626</v>
      </c>
      <c r="D148" s="1315" t="s">
        <v>43</v>
      </c>
      <c r="E148" s="1315" t="s">
        <v>1540</v>
      </c>
      <c r="F148" s="1315"/>
      <c r="G148" s="1315"/>
      <c r="H148" s="1315"/>
      <c r="I148" s="1315"/>
      <c r="J148" s="1315"/>
      <c r="K148" s="1315"/>
      <c r="L148" s="1315"/>
      <c r="M148" s="1315"/>
      <c r="N148" s="1315">
        <f>IF('App26'!G17="","",'App26'!G17)</f>
        <v>0</v>
      </c>
      <c r="O148" s="1315">
        <f>IF('App26'!H17="","",'App26'!H17)</f>
        <v>0</v>
      </c>
      <c r="P148" s="1315">
        <f>IF('App26'!I17="","",'App26'!I17)</f>
        <v>0</v>
      </c>
      <c r="Q148" s="1315">
        <f>IF('App26'!J17="","",'App26'!J17)</f>
        <v>0</v>
      </c>
      <c r="R148" s="1315">
        <f>IF('App26'!K17="","",'App26'!K17)</f>
        <v>0</v>
      </c>
      <c r="S148" s="1315"/>
      <c r="T148" s="1315"/>
      <c r="U148" s="1315"/>
      <c r="V148" s="1315"/>
      <c r="W148" s="1315"/>
      <c r="X148" s="1315"/>
    </row>
    <row r="149" spans="2:24">
      <c r="B149" s="1309" t="s">
        <v>576</v>
      </c>
      <c r="C149" s="1315" t="s">
        <v>1627</v>
      </c>
      <c r="D149" s="1315" t="s">
        <v>43</v>
      </c>
      <c r="E149" s="1315" t="s">
        <v>1540</v>
      </c>
      <c r="F149" s="1315"/>
      <c r="G149" s="1315"/>
      <c r="H149" s="1315"/>
      <c r="I149" s="1315"/>
      <c r="J149" s="1315"/>
      <c r="K149" s="1315"/>
      <c r="L149" s="1315"/>
      <c r="M149" s="1315"/>
      <c r="N149" s="1315">
        <f>IF('App26'!G18="","",'App26'!G18)</f>
        <v>0</v>
      </c>
      <c r="O149" s="1315">
        <f>IF('App26'!H18="","",'App26'!H18)</f>
        <v>0</v>
      </c>
      <c r="P149" s="1315">
        <f>IF('App26'!I18="","",'App26'!I18)</f>
        <v>0</v>
      </c>
      <c r="Q149" s="1315">
        <f>IF('App26'!J18="","",'App26'!J18)</f>
        <v>0</v>
      </c>
      <c r="R149" s="1315">
        <f>IF('App26'!K18="","",'App26'!K18)</f>
        <v>0</v>
      </c>
      <c r="S149" s="1315"/>
      <c r="T149" s="1315"/>
      <c r="U149" s="1315"/>
      <c r="V149" s="1315"/>
      <c r="W149" s="1315"/>
      <c r="X149" s="1315"/>
    </row>
    <row r="150" spans="2:24">
      <c r="B150" s="1309" t="s">
        <v>579</v>
      </c>
      <c r="C150" s="1315" t="s">
        <v>1628</v>
      </c>
      <c r="D150" s="1315" t="s">
        <v>43</v>
      </c>
      <c r="E150" s="1315" t="s">
        <v>1540</v>
      </c>
      <c r="F150" s="1315"/>
      <c r="G150" s="1315"/>
      <c r="H150" s="1315"/>
      <c r="I150" s="1315"/>
      <c r="J150" s="1315"/>
      <c r="K150" s="1315"/>
      <c r="L150" s="1315"/>
      <c r="M150" s="1315"/>
      <c r="N150" s="1315">
        <f>IF('App26'!G21="","",'App26'!G21)</f>
        <v>0</v>
      </c>
      <c r="O150" s="1315">
        <f>IF('App26'!H21="","",'App26'!H21)</f>
        <v>0</v>
      </c>
      <c r="P150" s="1315">
        <f>IF('App26'!I21="","",'App26'!I21)</f>
        <v>0</v>
      </c>
      <c r="Q150" s="1315">
        <f>IF('App26'!J21="","",'App26'!J21)</f>
        <v>0</v>
      </c>
      <c r="R150" s="1315">
        <f>IF('App26'!K21="","",'App26'!K21)</f>
        <v>0</v>
      </c>
      <c r="S150" s="1315"/>
      <c r="T150" s="1315"/>
      <c r="U150" s="1315"/>
      <c r="V150" s="1315"/>
      <c r="W150" s="1315"/>
      <c r="X150" s="1315"/>
    </row>
    <row r="151" spans="2:24">
      <c r="B151" s="1309" t="s">
        <v>581</v>
      </c>
      <c r="C151" s="1315" t="s">
        <v>1629</v>
      </c>
      <c r="D151" s="1315" t="s">
        <v>43</v>
      </c>
      <c r="E151" s="1315" t="s">
        <v>1540</v>
      </c>
      <c r="F151" s="1315"/>
      <c r="G151" s="1315"/>
      <c r="H151" s="1315"/>
      <c r="I151" s="1315"/>
      <c r="J151" s="1315"/>
      <c r="K151" s="1315"/>
      <c r="L151" s="1315"/>
      <c r="M151" s="1315"/>
      <c r="N151" s="1315">
        <f>IF('App26'!G22="","",'App26'!G22)</f>
        <v>0</v>
      </c>
      <c r="O151" s="1315">
        <f>IF('App26'!H22="","",'App26'!H22)</f>
        <v>0</v>
      </c>
      <c r="P151" s="1315">
        <f>IF('App26'!I22="","",'App26'!I22)</f>
        <v>0</v>
      </c>
      <c r="Q151" s="1315">
        <f>IF('App26'!J22="","",'App26'!J22)</f>
        <v>0</v>
      </c>
      <c r="R151" s="1315">
        <f>IF('App26'!K22="","",'App26'!K22)</f>
        <v>0</v>
      </c>
      <c r="S151" s="1315"/>
      <c r="T151" s="1315"/>
      <c r="U151" s="1315"/>
      <c r="V151" s="1315"/>
      <c r="W151" s="1315"/>
      <c r="X151" s="1315"/>
    </row>
    <row r="152" spans="2:24">
      <c r="B152" s="1309" t="s">
        <v>583</v>
      </c>
      <c r="C152" s="1315" t="s">
        <v>1630</v>
      </c>
      <c r="D152" s="1315" t="s">
        <v>43</v>
      </c>
      <c r="E152" s="1315" t="s">
        <v>1540</v>
      </c>
      <c r="F152" s="1315"/>
      <c r="G152" s="1315"/>
      <c r="H152" s="1315"/>
      <c r="I152" s="1315"/>
      <c r="J152" s="1315"/>
      <c r="K152" s="1315"/>
      <c r="L152" s="1315"/>
      <c r="M152" s="1315"/>
      <c r="N152" s="1315">
        <f>IF('App26'!G23="","",'App26'!G23)</f>
        <v>0</v>
      </c>
      <c r="O152" s="1315">
        <f>IF('App26'!H23="","",'App26'!H23)</f>
        <v>0</v>
      </c>
      <c r="P152" s="1315">
        <f>IF('App26'!I23="","",'App26'!I23)</f>
        <v>0</v>
      </c>
      <c r="Q152" s="1315">
        <f>IF('App26'!J23="","",'App26'!J23)</f>
        <v>0</v>
      </c>
      <c r="R152" s="1315">
        <f>IF('App26'!K23="","",'App26'!K23)</f>
        <v>0</v>
      </c>
      <c r="S152" s="1315"/>
      <c r="T152" s="1315"/>
      <c r="U152" s="1315"/>
      <c r="V152" s="1315"/>
      <c r="W152" s="1315"/>
      <c r="X152" s="1315"/>
    </row>
    <row r="153" spans="2:24">
      <c r="B153" s="1309" t="s">
        <v>585</v>
      </c>
      <c r="C153" s="1315" t="s">
        <v>1631</v>
      </c>
      <c r="D153" s="1315" t="s">
        <v>43</v>
      </c>
      <c r="E153" s="1315" t="s">
        <v>1540</v>
      </c>
      <c r="F153" s="1315"/>
      <c r="G153" s="1315"/>
      <c r="H153" s="1315"/>
      <c r="I153" s="1315"/>
      <c r="J153" s="1315"/>
      <c r="K153" s="1315"/>
      <c r="L153" s="1315"/>
      <c r="M153" s="1315"/>
      <c r="N153" s="1315">
        <f>IF('App26'!G24="","",'App26'!G24)</f>
        <v>0</v>
      </c>
      <c r="O153" s="1315">
        <f>IF('App26'!H24="","",'App26'!H24)</f>
        <v>0</v>
      </c>
      <c r="P153" s="1315">
        <f>IF('App26'!I24="","",'App26'!I24)</f>
        <v>0</v>
      </c>
      <c r="Q153" s="1315">
        <f>IF('App26'!J24="","",'App26'!J24)</f>
        <v>0</v>
      </c>
      <c r="R153" s="1315">
        <f>IF('App26'!K24="","",'App26'!K24)</f>
        <v>0</v>
      </c>
      <c r="S153" s="1315"/>
      <c r="T153" s="1315"/>
      <c r="U153" s="1315"/>
      <c r="V153" s="1315"/>
      <c r="W153" s="1315"/>
      <c r="X153" s="1315"/>
    </row>
    <row r="154" spans="2:24">
      <c r="B154" s="1309" t="s">
        <v>587</v>
      </c>
      <c r="C154" s="1315" t="s">
        <v>1632</v>
      </c>
      <c r="D154" s="1315" t="s">
        <v>43</v>
      </c>
      <c r="E154" s="1315" t="s">
        <v>1540</v>
      </c>
      <c r="F154" s="1315"/>
      <c r="G154" s="1315"/>
      <c r="H154" s="1315"/>
      <c r="I154" s="1315"/>
      <c r="J154" s="1315"/>
      <c r="K154" s="1315"/>
      <c r="L154" s="1315"/>
      <c r="M154" s="1315"/>
      <c r="N154" s="1315">
        <f>IF('App26'!G25="","",'App26'!G25)</f>
        <v>0</v>
      </c>
      <c r="O154" s="1315">
        <f>IF('App26'!H25="","",'App26'!H25)</f>
        <v>0</v>
      </c>
      <c r="P154" s="1315">
        <f>IF('App26'!I25="","",'App26'!I25)</f>
        <v>0</v>
      </c>
      <c r="Q154" s="1315">
        <f>IF('App26'!J25="","",'App26'!J25)</f>
        <v>0</v>
      </c>
      <c r="R154" s="1315">
        <f>IF('App26'!K25="","",'App26'!K25)</f>
        <v>0</v>
      </c>
      <c r="S154" s="1315"/>
      <c r="T154" s="1315"/>
      <c r="U154" s="1315"/>
      <c r="V154" s="1315"/>
      <c r="W154" s="1315"/>
      <c r="X154" s="1315"/>
    </row>
    <row r="155" spans="2:24">
      <c r="B155" s="1309" t="s">
        <v>589</v>
      </c>
      <c r="C155" s="1315" t="s">
        <v>1633</v>
      </c>
      <c r="D155" s="1315" t="s">
        <v>43</v>
      </c>
      <c r="E155" s="1315" t="s">
        <v>1540</v>
      </c>
      <c r="F155" s="1315"/>
      <c r="G155" s="1315"/>
      <c r="H155" s="1315"/>
      <c r="I155" s="1315"/>
      <c r="J155" s="1315"/>
      <c r="K155" s="1315"/>
      <c r="L155" s="1315"/>
      <c r="M155" s="1315"/>
      <c r="N155" s="1315">
        <f>IF('App26'!G26="","",'App26'!G26)</f>
        <v>0</v>
      </c>
      <c r="O155" s="1315">
        <f>IF('App26'!H26="","",'App26'!H26)</f>
        <v>0</v>
      </c>
      <c r="P155" s="1315">
        <f>IF('App26'!I26="","",'App26'!I26)</f>
        <v>0</v>
      </c>
      <c r="Q155" s="1315">
        <f>IF('App26'!J26="","",'App26'!J26)</f>
        <v>0</v>
      </c>
      <c r="R155" s="1315">
        <f>IF('App26'!K26="","",'App26'!K26)</f>
        <v>0</v>
      </c>
      <c r="S155" s="1315"/>
      <c r="T155" s="1315"/>
      <c r="U155" s="1315"/>
      <c r="V155" s="1315"/>
      <c r="W155" s="1315"/>
      <c r="X155" s="1315"/>
    </row>
    <row r="156" spans="2:24">
      <c r="B156" s="1309" t="s">
        <v>591</v>
      </c>
      <c r="C156" s="1315" t="s">
        <v>1634</v>
      </c>
      <c r="D156" s="1315" t="s">
        <v>43</v>
      </c>
      <c r="E156" s="1315" t="s">
        <v>1540</v>
      </c>
      <c r="F156" s="1315"/>
      <c r="G156" s="1315"/>
      <c r="H156" s="1315"/>
      <c r="I156" s="1315"/>
      <c r="J156" s="1315"/>
      <c r="K156" s="1315"/>
      <c r="L156" s="1315"/>
      <c r="M156" s="1315"/>
      <c r="N156" s="1315">
        <f>IF('App26'!G27="","",'App26'!G27)</f>
        <v>0</v>
      </c>
      <c r="O156" s="1315">
        <f>IF('App26'!H27="","",'App26'!H27)</f>
        <v>0</v>
      </c>
      <c r="P156" s="1315">
        <f>IF('App26'!I27="","",'App26'!I27)</f>
        <v>0</v>
      </c>
      <c r="Q156" s="1315">
        <f>IF('App26'!J27="","",'App26'!J27)</f>
        <v>0</v>
      </c>
      <c r="R156" s="1315">
        <f>IF('App26'!K27="","",'App26'!K27)</f>
        <v>0</v>
      </c>
      <c r="S156" s="1315"/>
      <c r="T156" s="1315"/>
      <c r="U156" s="1315"/>
      <c r="V156" s="1315"/>
      <c r="W156" s="1315"/>
      <c r="X156" s="1315"/>
    </row>
    <row r="157" spans="2:24">
      <c r="B157" s="1309" t="s">
        <v>593</v>
      </c>
      <c r="C157" s="1315" t="s">
        <v>1635</v>
      </c>
      <c r="D157" s="1315" t="s">
        <v>43</v>
      </c>
      <c r="E157" s="1315" t="s">
        <v>1540</v>
      </c>
      <c r="F157" s="1315"/>
      <c r="G157" s="1315"/>
      <c r="H157" s="1315"/>
      <c r="I157" s="1315"/>
      <c r="J157" s="1315"/>
      <c r="K157" s="1315"/>
      <c r="L157" s="1315"/>
      <c r="M157" s="1315"/>
      <c r="N157" s="1315">
        <f>IF('App26'!G28="","",'App26'!G28)</f>
        <v>0</v>
      </c>
      <c r="O157" s="1315">
        <f>IF('App26'!H28="","",'App26'!H28)</f>
        <v>0</v>
      </c>
      <c r="P157" s="1315">
        <f>IF('App26'!I28="","",'App26'!I28)</f>
        <v>0</v>
      </c>
      <c r="Q157" s="1315">
        <f>IF('App26'!J28="","",'App26'!J28)</f>
        <v>0</v>
      </c>
      <c r="R157" s="1315">
        <f>IF('App26'!K28="","",'App26'!K28)</f>
        <v>0</v>
      </c>
      <c r="S157" s="1315"/>
      <c r="T157" s="1315"/>
      <c r="U157" s="1315"/>
      <c r="V157" s="1315"/>
      <c r="W157" s="1315"/>
      <c r="X157" s="1315"/>
    </row>
    <row r="158" spans="2:24">
      <c r="B158" s="1309" t="s">
        <v>595</v>
      </c>
      <c r="C158" s="1315" t="s">
        <v>1636</v>
      </c>
      <c r="D158" s="1315" t="s">
        <v>43</v>
      </c>
      <c r="E158" s="1315" t="s">
        <v>1540</v>
      </c>
      <c r="F158" s="1315"/>
      <c r="G158" s="1315"/>
      <c r="H158" s="1315"/>
      <c r="I158" s="1315"/>
      <c r="J158" s="1315"/>
      <c r="K158" s="1315"/>
      <c r="L158" s="1315"/>
      <c r="M158" s="1315"/>
      <c r="N158" s="1315">
        <f>IF('App26'!G29="","",'App26'!G29)</f>
        <v>0</v>
      </c>
      <c r="O158" s="1315">
        <f>IF('App26'!H29="","",'App26'!H29)</f>
        <v>0</v>
      </c>
      <c r="P158" s="1315">
        <f>IF('App26'!I29="","",'App26'!I29)</f>
        <v>0</v>
      </c>
      <c r="Q158" s="1315">
        <f>IF('App26'!J29="","",'App26'!J29)</f>
        <v>0</v>
      </c>
      <c r="R158" s="1315">
        <f>IF('App26'!K29="","",'App26'!K29)</f>
        <v>0</v>
      </c>
      <c r="S158" s="1315"/>
      <c r="T158" s="1315"/>
      <c r="U158" s="1315"/>
      <c r="V158" s="1315"/>
      <c r="W158" s="1315"/>
      <c r="X158" s="1315"/>
    </row>
    <row r="159" spans="2:24">
      <c r="B159" s="1309" t="s">
        <v>597</v>
      </c>
      <c r="C159" s="1315" t="s">
        <v>1637</v>
      </c>
      <c r="D159" s="1315" t="s">
        <v>43</v>
      </c>
      <c r="E159" s="1315" t="s">
        <v>1540</v>
      </c>
      <c r="F159" s="1315"/>
      <c r="G159" s="1315"/>
      <c r="H159" s="1315"/>
      <c r="I159" s="1315"/>
      <c r="J159" s="1315"/>
      <c r="K159" s="1315"/>
      <c r="L159" s="1315"/>
      <c r="M159" s="1315"/>
      <c r="N159" s="1315">
        <f>IF('App26'!G30="","",'App26'!G30)</f>
        <v>0</v>
      </c>
      <c r="O159" s="1315">
        <f>IF('App26'!H30="","",'App26'!H30)</f>
        <v>0</v>
      </c>
      <c r="P159" s="1315">
        <f>IF('App26'!I30="","",'App26'!I30)</f>
        <v>0</v>
      </c>
      <c r="Q159" s="1315">
        <f>IF('App26'!J30="","",'App26'!J30)</f>
        <v>0</v>
      </c>
      <c r="R159" s="1315">
        <f>IF('App26'!K30="","",'App26'!K30)</f>
        <v>0</v>
      </c>
      <c r="S159" s="1315"/>
      <c r="T159" s="1315"/>
      <c r="U159" s="1315"/>
      <c r="V159" s="1315"/>
      <c r="W159" s="1315"/>
      <c r="X159" s="1315"/>
    </row>
    <row r="160" spans="2:24">
      <c r="B160" s="1309" t="s">
        <v>599</v>
      </c>
      <c r="C160" s="1315" t="s">
        <v>1638</v>
      </c>
      <c r="D160" s="1315" t="s">
        <v>43</v>
      </c>
      <c r="E160" s="1315" t="s">
        <v>1540</v>
      </c>
      <c r="F160" s="1315"/>
      <c r="G160" s="1315"/>
      <c r="H160" s="1315"/>
      <c r="I160" s="1315"/>
      <c r="J160" s="1315"/>
      <c r="K160" s="1315"/>
      <c r="L160" s="1315"/>
      <c r="M160" s="1315"/>
      <c r="N160" s="1315">
        <f>IF('App26'!G31="","",'App26'!G31)</f>
        <v>0</v>
      </c>
      <c r="O160" s="1315">
        <f>IF('App26'!H31="","",'App26'!H31)</f>
        <v>0</v>
      </c>
      <c r="P160" s="1315">
        <f>IF('App26'!I31="","",'App26'!I31)</f>
        <v>0</v>
      </c>
      <c r="Q160" s="1315">
        <f>IF('App26'!J31="","",'App26'!J31)</f>
        <v>0</v>
      </c>
      <c r="R160" s="1315">
        <f>IF('App26'!K31="","",'App26'!K31)</f>
        <v>0</v>
      </c>
      <c r="S160" s="1315"/>
      <c r="T160" s="1315"/>
      <c r="U160" s="1315"/>
      <c r="V160" s="1315"/>
      <c r="W160" s="1315"/>
      <c r="X160" s="1315"/>
    </row>
    <row r="161" spans="2:24">
      <c r="B161" s="1309" t="s">
        <v>602</v>
      </c>
      <c r="C161" s="1315" t="s">
        <v>1639</v>
      </c>
      <c r="D161" s="1315" t="s">
        <v>43</v>
      </c>
      <c r="E161" s="1315" t="s">
        <v>1540</v>
      </c>
      <c r="F161" s="1315"/>
      <c r="G161" s="1315"/>
      <c r="H161" s="1315"/>
      <c r="I161" s="1315"/>
      <c r="J161" s="1315"/>
      <c r="K161" s="1315"/>
      <c r="L161" s="1315"/>
      <c r="M161" s="1315"/>
      <c r="N161" s="1315">
        <f>IF('App26'!G34="","",'App26'!G34)</f>
        <v>8.593</v>
      </c>
      <c r="O161" s="1315">
        <f>IF('App26'!H34="","",'App26'!H34)</f>
        <v>10.244</v>
      </c>
      <c r="P161" s="1315">
        <f>IF('App26'!I34="","",'App26'!I34)</f>
        <v>12.417</v>
      </c>
      <c r="Q161" s="1315">
        <f>IF('App26'!J34="","",'App26'!J34)</f>
        <v>11.475</v>
      </c>
      <c r="R161" s="1315">
        <f>IF('App26'!K34="","",'App26'!K34)</f>
        <v>10.847</v>
      </c>
      <c r="S161" s="1315"/>
      <c r="T161" s="1315"/>
      <c r="U161" s="1315"/>
      <c r="V161" s="1315"/>
      <c r="W161" s="1315"/>
      <c r="X161" s="1315"/>
    </row>
    <row r="162" spans="2:24">
      <c r="B162" s="1309" t="s">
        <v>604</v>
      </c>
      <c r="C162" s="1315" t="s">
        <v>1640</v>
      </c>
      <c r="D162" s="1315" t="s">
        <v>43</v>
      </c>
      <c r="E162" s="1315" t="s">
        <v>1540</v>
      </c>
      <c r="F162" s="1315"/>
      <c r="G162" s="1315"/>
      <c r="H162" s="1315"/>
      <c r="I162" s="1315"/>
      <c r="J162" s="1315"/>
      <c r="K162" s="1315"/>
      <c r="L162" s="1315"/>
      <c r="M162" s="1315"/>
      <c r="N162" s="1315">
        <f>IF('App26'!G35="","",'App26'!G35)</f>
        <v>0</v>
      </c>
      <c r="O162" s="1315">
        <f>IF('App26'!H35="","",'App26'!H35)</f>
        <v>0</v>
      </c>
      <c r="P162" s="1315">
        <f>IF('App26'!I35="","",'App26'!I35)</f>
        <v>0</v>
      </c>
      <c r="Q162" s="1315">
        <f>IF('App26'!J35="","",'App26'!J35)</f>
        <v>0</v>
      </c>
      <c r="R162" s="1315">
        <f>IF('App26'!K35="","",'App26'!K35)</f>
        <v>0</v>
      </c>
      <c r="S162" s="1315"/>
      <c r="T162" s="1315"/>
      <c r="U162" s="1315"/>
      <c r="V162" s="1315"/>
      <c r="W162" s="1315"/>
      <c r="X162" s="1315"/>
    </row>
    <row r="163" spans="2:24">
      <c r="B163" s="1309" t="s">
        <v>606</v>
      </c>
      <c r="C163" s="1315" t="s">
        <v>1641</v>
      </c>
      <c r="D163" s="1315" t="s">
        <v>43</v>
      </c>
      <c r="E163" s="1315" t="s">
        <v>1540</v>
      </c>
      <c r="F163" s="1315"/>
      <c r="G163" s="1315"/>
      <c r="H163" s="1315"/>
      <c r="I163" s="1315"/>
      <c r="J163" s="1315"/>
      <c r="K163" s="1315"/>
      <c r="L163" s="1315"/>
      <c r="M163" s="1315"/>
      <c r="N163" s="1315">
        <f>IF('App26'!G36="","",'App26'!G36)</f>
        <v>0</v>
      </c>
      <c r="O163" s="1315">
        <f>IF('App26'!H36="","",'App26'!H36)</f>
        <v>0</v>
      </c>
      <c r="P163" s="1315">
        <f>IF('App26'!I36="","",'App26'!I36)</f>
        <v>0</v>
      </c>
      <c r="Q163" s="1315">
        <f>IF('App26'!J36="","",'App26'!J36)</f>
        <v>0</v>
      </c>
      <c r="R163" s="1315">
        <f>IF('App26'!K36="","",'App26'!K36)</f>
        <v>0</v>
      </c>
      <c r="S163" s="1315"/>
      <c r="T163" s="1315"/>
      <c r="U163" s="1315"/>
      <c r="V163" s="1315"/>
      <c r="W163" s="1315"/>
      <c r="X163" s="1315"/>
    </row>
    <row r="164" spans="2:24">
      <c r="B164" s="1309" t="s">
        <v>608</v>
      </c>
      <c r="C164" s="1315" t="s">
        <v>1642</v>
      </c>
      <c r="D164" s="1315" t="s">
        <v>43</v>
      </c>
      <c r="E164" s="1315" t="s">
        <v>1540</v>
      </c>
      <c r="F164" s="1315"/>
      <c r="G164" s="1315"/>
      <c r="H164" s="1315"/>
      <c r="I164" s="1315"/>
      <c r="J164" s="1315"/>
      <c r="K164" s="1315"/>
      <c r="L164" s="1315"/>
      <c r="M164" s="1315"/>
      <c r="N164" s="1315">
        <f>IF('App26'!G37="","",'App26'!G37)</f>
        <v>8.593</v>
      </c>
      <c r="O164" s="1315">
        <f>IF('App26'!H37="","",'App26'!H37)</f>
        <v>10.244</v>
      </c>
      <c r="P164" s="1315">
        <f>IF('App26'!I37="","",'App26'!I37)</f>
        <v>12.417</v>
      </c>
      <c r="Q164" s="1315">
        <f>IF('App26'!J37="","",'App26'!J37)</f>
        <v>11.475</v>
      </c>
      <c r="R164" s="1315">
        <f>IF('App26'!K37="","",'App26'!K37)</f>
        <v>10.847</v>
      </c>
      <c r="S164" s="1315"/>
      <c r="T164" s="1315"/>
      <c r="U164" s="1315"/>
      <c r="V164" s="1315"/>
      <c r="W164" s="1315"/>
      <c r="X164" s="1315"/>
    </row>
    <row r="165" spans="2:24">
      <c r="B165" s="1309" t="s">
        <v>611</v>
      </c>
      <c r="C165" s="1315" t="s">
        <v>1643</v>
      </c>
      <c r="D165" s="1315" t="s">
        <v>43</v>
      </c>
      <c r="E165" s="1315" t="s">
        <v>1540</v>
      </c>
      <c r="F165" s="1315"/>
      <c r="G165" s="1315"/>
      <c r="H165" s="1315"/>
      <c r="I165" s="1315"/>
      <c r="J165" s="1315"/>
      <c r="K165" s="1315"/>
      <c r="L165" s="1315"/>
      <c r="M165" s="1315"/>
      <c r="N165" s="1315">
        <f>IF('App26'!G38="","",'App26'!G38)</f>
        <v>0.112</v>
      </c>
      <c r="O165" s="1315">
        <f>IF('App26'!H38="","",'App26'!H38)</f>
        <v>0.112</v>
      </c>
      <c r="P165" s="1315">
        <f>IF('App26'!I38="","",'App26'!I38)</f>
        <v>0.112</v>
      </c>
      <c r="Q165" s="1315">
        <f>IF('App26'!J38="","",'App26'!J38)</f>
        <v>0.112</v>
      </c>
      <c r="R165" s="1315">
        <f>IF('App26'!K38="","",'App26'!K38)</f>
        <v>0.113</v>
      </c>
      <c r="S165" s="1315"/>
      <c r="T165" s="1315"/>
      <c r="U165" s="1315"/>
      <c r="V165" s="1315"/>
      <c r="W165" s="1315"/>
      <c r="X165" s="1315"/>
    </row>
    <row r="166" spans="2:24">
      <c r="B166" s="1309" t="s">
        <v>613</v>
      </c>
      <c r="C166" s="1315" t="s">
        <v>1644</v>
      </c>
      <c r="D166" s="1315" t="s">
        <v>43</v>
      </c>
      <c r="E166" s="1315" t="s">
        <v>1540</v>
      </c>
      <c r="F166" s="1315"/>
      <c r="G166" s="1315"/>
      <c r="H166" s="1315"/>
      <c r="I166" s="1315"/>
      <c r="J166" s="1315"/>
      <c r="K166" s="1315"/>
      <c r="L166" s="1315"/>
      <c r="M166" s="1315"/>
      <c r="N166" s="1315">
        <f>IF('App26'!G39="","",'App26'!G39)</f>
        <v>0</v>
      </c>
      <c r="O166" s="1315">
        <f>IF('App26'!H39="","",'App26'!H39)</f>
        <v>0</v>
      </c>
      <c r="P166" s="1315">
        <f>IF('App26'!I39="","",'App26'!I39)</f>
        <v>0</v>
      </c>
      <c r="Q166" s="1315">
        <f>IF('App26'!J39="","",'App26'!J39)</f>
        <v>0</v>
      </c>
      <c r="R166" s="1315">
        <f>IF('App26'!K39="","",'App26'!K39)</f>
        <v>0</v>
      </c>
      <c r="S166" s="1315"/>
      <c r="T166" s="1315"/>
      <c r="U166" s="1315"/>
      <c r="V166" s="1315"/>
      <c r="W166" s="1315"/>
      <c r="X166" s="1315"/>
    </row>
    <row r="167" spans="2:24">
      <c r="B167" s="1309" t="s">
        <v>615</v>
      </c>
      <c r="C167" s="1315" t="s">
        <v>1645</v>
      </c>
      <c r="D167" s="1315" t="s">
        <v>43</v>
      </c>
      <c r="E167" s="1315" t="s">
        <v>1540</v>
      </c>
      <c r="F167" s="1315"/>
      <c r="G167" s="1315"/>
      <c r="H167" s="1315"/>
      <c r="I167" s="1315"/>
      <c r="J167" s="1315"/>
      <c r="K167" s="1315"/>
      <c r="L167" s="1315"/>
      <c r="M167" s="1315"/>
      <c r="N167" s="1315">
        <f>IF('App26'!G40="","",'App26'!G40)</f>
        <v>0</v>
      </c>
      <c r="O167" s="1315">
        <f>IF('App26'!H40="","",'App26'!H40)</f>
        <v>0</v>
      </c>
      <c r="P167" s="1315">
        <f>IF('App26'!I40="","",'App26'!I40)</f>
        <v>0</v>
      </c>
      <c r="Q167" s="1315">
        <f>IF('App26'!J40="","",'App26'!J40)</f>
        <v>0</v>
      </c>
      <c r="R167" s="1315">
        <f>IF('App26'!K40="","",'App26'!K40)</f>
        <v>0</v>
      </c>
      <c r="S167" s="1315"/>
      <c r="T167" s="1315"/>
      <c r="U167" s="1315"/>
      <c r="V167" s="1315"/>
      <c r="W167" s="1315"/>
      <c r="X167" s="1315"/>
    </row>
    <row r="168" spans="2:24">
      <c r="B168" s="1309" t="s">
        <v>617</v>
      </c>
      <c r="C168" s="1315" t="s">
        <v>1646</v>
      </c>
      <c r="D168" s="1315" t="s">
        <v>43</v>
      </c>
      <c r="E168" s="1315" t="s">
        <v>1540</v>
      </c>
      <c r="F168" s="1315"/>
      <c r="G168" s="1315"/>
      <c r="H168" s="1315"/>
      <c r="I168" s="1315"/>
      <c r="J168" s="1315"/>
      <c r="K168" s="1315"/>
      <c r="L168" s="1315"/>
      <c r="M168" s="1315"/>
      <c r="N168" s="1315">
        <f>IF('App26'!G41="","",'App26'!G41)</f>
        <v>0.112</v>
      </c>
      <c r="O168" s="1315">
        <f>IF('App26'!H41="","",'App26'!H41)</f>
        <v>0.112</v>
      </c>
      <c r="P168" s="1315">
        <f>IF('App26'!I41="","",'App26'!I41)</f>
        <v>0.112</v>
      </c>
      <c r="Q168" s="1315">
        <f>IF('App26'!J41="","",'App26'!J41)</f>
        <v>0.112</v>
      </c>
      <c r="R168" s="1315">
        <f>IF('App26'!K41="","",'App26'!K41)</f>
        <v>0.113</v>
      </c>
      <c r="S168" s="1315"/>
      <c r="T168" s="1315"/>
      <c r="U168" s="1315"/>
      <c r="V168" s="1315"/>
      <c r="W168" s="1315"/>
      <c r="X168" s="1315"/>
    </row>
    <row r="169" spans="2:24">
      <c r="B169" s="1309" t="s">
        <v>620</v>
      </c>
      <c r="C169" s="1315" t="s">
        <v>1647</v>
      </c>
      <c r="D169" s="1315" t="s">
        <v>43</v>
      </c>
      <c r="E169" s="1315" t="s">
        <v>1540</v>
      </c>
      <c r="F169" s="1315"/>
      <c r="G169" s="1315"/>
      <c r="H169" s="1315"/>
      <c r="I169" s="1315"/>
      <c r="J169" s="1315"/>
      <c r="K169" s="1315"/>
      <c r="L169" s="1315"/>
      <c r="M169" s="1315"/>
      <c r="N169" s="1315">
        <f>IF('App26'!G42="","",'App26'!G42)</f>
        <v>13.08</v>
      </c>
      <c r="O169" s="1315">
        <f>IF('App26'!H42="","",'App26'!H42)</f>
        <v>12.717000000000001</v>
      </c>
      <c r="P169" s="1315">
        <f>IF('App26'!I42="","",'App26'!I42)</f>
        <v>11.031000000000001</v>
      </c>
      <c r="Q169" s="1315">
        <f>IF('App26'!J42="","",'App26'!J42)</f>
        <v>11.04</v>
      </c>
      <c r="R169" s="1315">
        <f>IF('App26'!K42="","",'App26'!K42)</f>
        <v>9.718</v>
      </c>
      <c r="S169" s="1315"/>
      <c r="T169" s="1315"/>
      <c r="U169" s="1315"/>
      <c r="V169" s="1315"/>
      <c r="W169" s="1315"/>
      <c r="X169" s="1315"/>
    </row>
    <row r="170" spans="2:24">
      <c r="B170" s="1309" t="s">
        <v>622</v>
      </c>
      <c r="C170" s="1315" t="s">
        <v>1648</v>
      </c>
      <c r="D170" s="1315" t="s">
        <v>43</v>
      </c>
      <c r="E170" s="1315" t="s">
        <v>1540</v>
      </c>
      <c r="F170" s="1315"/>
      <c r="G170" s="1315"/>
      <c r="H170" s="1315"/>
      <c r="I170" s="1315"/>
      <c r="J170" s="1315"/>
      <c r="K170" s="1315"/>
      <c r="L170" s="1315"/>
      <c r="M170" s="1315"/>
      <c r="N170" s="1315">
        <f>IF('App26'!G43="","",'App26'!G43)</f>
        <v>0</v>
      </c>
      <c r="O170" s="1315">
        <f>IF('App26'!H43="","",'App26'!H43)</f>
        <v>0</v>
      </c>
      <c r="P170" s="1315">
        <f>IF('App26'!I43="","",'App26'!I43)</f>
        <v>0</v>
      </c>
      <c r="Q170" s="1315">
        <f>IF('App26'!J43="","",'App26'!J43)</f>
        <v>0</v>
      </c>
      <c r="R170" s="1315">
        <f>IF('App26'!K43="","",'App26'!K43)</f>
        <v>0</v>
      </c>
      <c r="S170" s="1315"/>
      <c r="T170" s="1315"/>
      <c r="U170" s="1315"/>
      <c r="V170" s="1315"/>
      <c r="W170" s="1315"/>
      <c r="X170" s="1315"/>
    </row>
    <row r="171" spans="2:24">
      <c r="B171" s="1309" t="s">
        <v>624</v>
      </c>
      <c r="C171" s="1315" t="s">
        <v>1649</v>
      </c>
      <c r="D171" s="1315" t="s">
        <v>43</v>
      </c>
      <c r="E171" s="1315" t="s">
        <v>1540</v>
      </c>
      <c r="F171" s="1315"/>
      <c r="G171" s="1315"/>
      <c r="H171" s="1315"/>
      <c r="I171" s="1315"/>
      <c r="J171" s="1315"/>
      <c r="K171" s="1315"/>
      <c r="L171" s="1315"/>
      <c r="M171" s="1315"/>
      <c r="N171" s="1315">
        <f>IF('App26'!G44="","",'App26'!G44)</f>
        <v>13.08</v>
      </c>
      <c r="O171" s="1315">
        <f>IF('App26'!H44="","",'App26'!H44)</f>
        <v>12.717000000000001</v>
      </c>
      <c r="P171" s="1315">
        <f>IF('App26'!I44="","",'App26'!I44)</f>
        <v>11.031000000000001</v>
      </c>
      <c r="Q171" s="1315">
        <f>IF('App26'!J44="","",'App26'!J44)</f>
        <v>11.04</v>
      </c>
      <c r="R171" s="1315">
        <f>IF('App26'!K44="","",'App26'!K44)</f>
        <v>9.718</v>
      </c>
      <c r="S171" s="1315"/>
      <c r="T171" s="1315"/>
      <c r="U171" s="1315"/>
      <c r="V171" s="1315"/>
      <c r="W171" s="1315"/>
      <c r="X171" s="1315"/>
    </row>
    <row r="172" spans="2:24">
      <c r="B172" s="1309" t="s">
        <v>627</v>
      </c>
      <c r="C172" s="1315" t="s">
        <v>1650</v>
      </c>
      <c r="D172" s="1315" t="s">
        <v>43</v>
      </c>
      <c r="E172" s="1315" t="s">
        <v>1540</v>
      </c>
      <c r="F172" s="1315"/>
      <c r="G172" s="1315"/>
      <c r="H172" s="1315"/>
      <c r="I172" s="1315"/>
      <c r="J172" s="1315"/>
      <c r="K172" s="1315"/>
      <c r="L172" s="1315"/>
      <c r="M172" s="1315"/>
      <c r="N172" s="1315">
        <f>IF('App26'!G45="","",'App26'!G45)</f>
        <v>0.14299999999999999</v>
      </c>
      <c r="O172" s="1315">
        <f>IF('App26'!H45="","",'App26'!H45)</f>
        <v>0.14499999999999999</v>
      </c>
      <c r="P172" s="1315">
        <f>IF('App26'!I45="","",'App26'!I45)</f>
        <v>0.14399999999999999</v>
      </c>
      <c r="Q172" s="1315">
        <f>IF('App26'!J45="","",'App26'!J45)</f>
        <v>0.14399999999999999</v>
      </c>
      <c r="R172" s="1315">
        <f>IF('App26'!K45="","",'App26'!K45)</f>
        <v>0.14499999999999999</v>
      </c>
      <c r="S172" s="1315"/>
      <c r="T172" s="1315"/>
      <c r="U172" s="1315"/>
      <c r="V172" s="1315"/>
      <c r="W172" s="1315"/>
      <c r="X172" s="1315"/>
    </row>
    <row r="173" spans="2:24">
      <c r="B173" s="1309" t="s">
        <v>629</v>
      </c>
      <c r="C173" s="1315" t="s">
        <v>1651</v>
      </c>
      <c r="D173" s="1315" t="s">
        <v>43</v>
      </c>
      <c r="E173" s="1315" t="s">
        <v>1540</v>
      </c>
      <c r="F173" s="1315"/>
      <c r="G173" s="1315"/>
      <c r="H173" s="1315"/>
      <c r="I173" s="1315"/>
      <c r="J173" s="1315"/>
      <c r="K173" s="1315"/>
      <c r="L173" s="1315"/>
      <c r="M173" s="1315"/>
      <c r="N173" s="1315">
        <f>IF('App26'!G46="","",'App26'!G46)</f>
        <v>0</v>
      </c>
      <c r="O173" s="1315">
        <f>IF('App26'!H46="","",'App26'!H46)</f>
        <v>0</v>
      </c>
      <c r="P173" s="1315">
        <f>IF('App26'!I46="","",'App26'!I46)</f>
        <v>0</v>
      </c>
      <c r="Q173" s="1315">
        <f>IF('App26'!J46="","",'App26'!J46)</f>
        <v>0</v>
      </c>
      <c r="R173" s="1315">
        <f>IF('App26'!K46="","",'App26'!K46)</f>
        <v>0</v>
      </c>
      <c r="S173" s="1315"/>
      <c r="T173" s="1315"/>
      <c r="U173" s="1315"/>
      <c r="V173" s="1315"/>
      <c r="W173" s="1315"/>
      <c r="X173" s="1315"/>
    </row>
    <row r="174" spans="2:24">
      <c r="B174" s="1309" t="s">
        <v>631</v>
      </c>
      <c r="C174" s="1315" t="s">
        <v>1652</v>
      </c>
      <c r="D174" s="1315" t="s">
        <v>43</v>
      </c>
      <c r="E174" s="1315" t="s">
        <v>1540</v>
      </c>
      <c r="F174" s="1315"/>
      <c r="G174" s="1315"/>
      <c r="H174" s="1315"/>
      <c r="I174" s="1315"/>
      <c r="J174" s="1315"/>
      <c r="K174" s="1315"/>
      <c r="L174" s="1315"/>
      <c r="M174" s="1315"/>
      <c r="N174" s="1315">
        <f>IF('App26'!G47="","",'App26'!G47)</f>
        <v>0.14299999999999999</v>
      </c>
      <c r="O174" s="1315">
        <f>IF('App26'!H47="","",'App26'!H47)</f>
        <v>0.14499999999999999</v>
      </c>
      <c r="P174" s="1315">
        <f>IF('App26'!I47="","",'App26'!I47)</f>
        <v>0.14399999999999999</v>
      </c>
      <c r="Q174" s="1315">
        <f>IF('App26'!J47="","",'App26'!J47)</f>
        <v>0.14399999999999999</v>
      </c>
      <c r="R174" s="1315">
        <f>IF('App26'!K47="","",'App26'!K47)</f>
        <v>0.14499999999999999</v>
      </c>
      <c r="S174" s="1315"/>
      <c r="T174" s="1315"/>
      <c r="U174" s="1315"/>
      <c r="V174" s="1315"/>
      <c r="W174" s="1315"/>
      <c r="X174" s="1315"/>
    </row>
    <row r="175" spans="2:24">
      <c r="B175" s="1309" t="s">
        <v>634</v>
      </c>
      <c r="C175" s="1315" t="s">
        <v>1653</v>
      </c>
      <c r="D175" s="1315" t="s">
        <v>43</v>
      </c>
      <c r="E175" s="1315" t="s">
        <v>1540</v>
      </c>
      <c r="F175" s="1315"/>
      <c r="G175" s="1315"/>
      <c r="H175" s="1315"/>
      <c r="I175" s="1315"/>
      <c r="J175" s="1315"/>
      <c r="K175" s="1315"/>
      <c r="L175" s="1315"/>
      <c r="M175" s="1315"/>
      <c r="N175" s="1315">
        <f>IF('App26'!G48="","",'App26'!G48)</f>
        <v>0</v>
      </c>
      <c r="O175" s="1315">
        <f>IF('App26'!H48="","",'App26'!H48)</f>
        <v>0</v>
      </c>
      <c r="P175" s="1315">
        <f>IF('App26'!I48="","",'App26'!I48)</f>
        <v>0</v>
      </c>
      <c r="Q175" s="1315">
        <f>IF('App26'!J48="","",'App26'!J48)</f>
        <v>0</v>
      </c>
      <c r="R175" s="1315">
        <f>IF('App26'!K48="","",'App26'!K48)</f>
        <v>0</v>
      </c>
      <c r="S175" s="1315"/>
      <c r="T175" s="1315"/>
      <c r="U175" s="1315"/>
      <c r="V175" s="1315"/>
      <c r="W175" s="1315"/>
      <c r="X175" s="1315"/>
    </row>
    <row r="176" spans="2:24">
      <c r="B176" s="1309" t="s">
        <v>636</v>
      </c>
      <c r="C176" s="1315" t="s">
        <v>1654</v>
      </c>
      <c r="D176" s="1315" t="s">
        <v>43</v>
      </c>
      <c r="E176" s="1315" t="s">
        <v>1540</v>
      </c>
      <c r="F176" s="1315"/>
      <c r="G176" s="1315"/>
      <c r="H176" s="1315"/>
      <c r="I176" s="1315"/>
      <c r="J176" s="1315"/>
      <c r="K176" s="1315"/>
      <c r="L176" s="1315"/>
      <c r="M176" s="1315"/>
      <c r="N176" s="1315">
        <f>IF('App26'!G49="","",'App26'!G49)</f>
        <v>0</v>
      </c>
      <c r="O176" s="1315">
        <f>IF('App26'!H49="","",'App26'!H49)</f>
        <v>0</v>
      </c>
      <c r="P176" s="1315">
        <f>IF('App26'!I49="","",'App26'!I49)</f>
        <v>0</v>
      </c>
      <c r="Q176" s="1315">
        <f>IF('App26'!J49="","",'App26'!J49)</f>
        <v>0</v>
      </c>
      <c r="R176" s="1315">
        <f>IF('App26'!K49="","",'App26'!K49)</f>
        <v>0</v>
      </c>
      <c r="S176" s="1315"/>
      <c r="T176" s="1315"/>
      <c r="U176" s="1315"/>
      <c r="V176" s="1315"/>
      <c r="W176" s="1315"/>
      <c r="X176" s="1315"/>
    </row>
    <row r="177" spans="2:24">
      <c r="B177" s="1309" t="s">
        <v>638</v>
      </c>
      <c r="C177" s="1315" t="s">
        <v>1655</v>
      </c>
      <c r="D177" s="1315" t="s">
        <v>43</v>
      </c>
      <c r="E177" s="1315" t="s">
        <v>1540</v>
      </c>
      <c r="F177" s="1315"/>
      <c r="G177" s="1315"/>
      <c r="H177" s="1315"/>
      <c r="I177" s="1315"/>
      <c r="J177" s="1315"/>
      <c r="K177" s="1315"/>
      <c r="L177" s="1315"/>
      <c r="M177" s="1315"/>
      <c r="N177" s="1315">
        <f>IF('App26'!G50="","",'App26'!G50)</f>
        <v>0</v>
      </c>
      <c r="O177" s="1315">
        <f>IF('App26'!H50="","",'App26'!H50)</f>
        <v>0</v>
      </c>
      <c r="P177" s="1315">
        <f>IF('App26'!I50="","",'App26'!I50)</f>
        <v>0</v>
      </c>
      <c r="Q177" s="1315">
        <f>IF('App26'!J50="","",'App26'!J50)</f>
        <v>0</v>
      </c>
      <c r="R177" s="1315">
        <f>IF('App26'!K50="","",'App26'!K50)</f>
        <v>0</v>
      </c>
      <c r="S177" s="1315"/>
      <c r="T177" s="1315"/>
      <c r="U177" s="1315"/>
      <c r="V177" s="1315"/>
      <c r="W177" s="1315"/>
      <c r="X177" s="1315"/>
    </row>
    <row r="178" spans="2:24">
      <c r="B178" s="1309" t="s">
        <v>642</v>
      </c>
      <c r="C178" s="1315" t="s">
        <v>1656</v>
      </c>
      <c r="D178" s="1315" t="s">
        <v>43</v>
      </c>
      <c r="E178" s="1315" t="s">
        <v>1540</v>
      </c>
      <c r="F178" s="1315"/>
      <c r="G178" s="1315"/>
      <c r="H178" s="1315"/>
      <c r="I178" s="1315"/>
      <c r="J178" s="1315"/>
      <c r="K178" s="1315"/>
      <c r="L178" s="1315"/>
      <c r="M178" s="1315"/>
      <c r="N178" s="1315">
        <f>IF('App26'!G53="","",'App26'!G53)</f>
        <v>-4.4080000000000004</v>
      </c>
      <c r="O178" s="1315">
        <f>IF('App26'!H53="","",'App26'!H53)</f>
        <v>-5.2939999999999996</v>
      </c>
      <c r="P178" s="1315">
        <f>IF('App26'!I53="","",'App26'!I53)</f>
        <v>-6.415</v>
      </c>
      <c r="Q178" s="1315">
        <f>IF('App26'!J53="","",'App26'!J53)</f>
        <v>-6.1710000000000003</v>
      </c>
      <c r="R178" s="1315">
        <f>IF('App26'!K53="","",'App26'!K53)</f>
        <v>-6.0839999999999996</v>
      </c>
      <c r="S178" s="1315"/>
      <c r="T178" s="1315"/>
      <c r="U178" s="1315"/>
      <c r="V178" s="1315"/>
      <c r="W178" s="1315"/>
      <c r="X178" s="1315"/>
    </row>
    <row r="179" spans="2:24">
      <c r="B179" s="1309" t="s">
        <v>644</v>
      </c>
      <c r="C179" s="1315" t="s">
        <v>1657</v>
      </c>
      <c r="D179" s="1315" t="s">
        <v>43</v>
      </c>
      <c r="E179" s="1315" t="s">
        <v>1540</v>
      </c>
      <c r="F179" s="1315"/>
      <c r="G179" s="1315"/>
      <c r="H179" s="1315"/>
      <c r="I179" s="1315"/>
      <c r="J179" s="1315"/>
      <c r="K179" s="1315"/>
      <c r="L179" s="1315"/>
      <c r="M179" s="1315"/>
      <c r="N179" s="1315">
        <f>IF('App26'!G54="","",'App26'!G54)</f>
        <v>0</v>
      </c>
      <c r="O179" s="1315">
        <f>IF('App26'!H54="","",'App26'!H54)</f>
        <v>0</v>
      </c>
      <c r="P179" s="1315">
        <f>IF('App26'!I54="","",'App26'!I54)</f>
        <v>0</v>
      </c>
      <c r="Q179" s="1315">
        <f>IF('App26'!J54="","",'App26'!J54)</f>
        <v>0</v>
      </c>
      <c r="R179" s="1315">
        <f>IF('App26'!K54="","",'App26'!K54)</f>
        <v>0</v>
      </c>
      <c r="S179" s="1315"/>
      <c r="T179" s="1315"/>
      <c r="U179" s="1315"/>
      <c r="V179" s="1315"/>
      <c r="W179" s="1315"/>
      <c r="X179" s="1315"/>
    </row>
    <row r="180" spans="2:24">
      <c r="B180" s="1309" t="s">
        <v>646</v>
      </c>
      <c r="C180" s="1315" t="s">
        <v>1658</v>
      </c>
      <c r="D180" s="1315" t="s">
        <v>43</v>
      </c>
      <c r="E180" s="1315" t="s">
        <v>1540</v>
      </c>
      <c r="F180" s="1315"/>
      <c r="G180" s="1315"/>
      <c r="H180" s="1315"/>
      <c r="I180" s="1315"/>
      <c r="J180" s="1315"/>
      <c r="K180" s="1315"/>
      <c r="L180" s="1315"/>
      <c r="M180" s="1315"/>
      <c r="N180" s="1315">
        <f>IF('App26'!G55="","",'App26'!G55)</f>
        <v>0</v>
      </c>
      <c r="O180" s="1315">
        <f>IF('App26'!H55="","",'App26'!H55)</f>
        <v>0</v>
      </c>
      <c r="P180" s="1315">
        <f>IF('App26'!I55="","",'App26'!I55)</f>
        <v>0</v>
      </c>
      <c r="Q180" s="1315">
        <f>IF('App26'!J55="","",'App26'!J55)</f>
        <v>0</v>
      </c>
      <c r="R180" s="1315">
        <f>IF('App26'!K55="","",'App26'!K55)</f>
        <v>0</v>
      </c>
      <c r="S180" s="1315"/>
      <c r="T180" s="1315"/>
      <c r="U180" s="1315"/>
      <c r="V180" s="1315"/>
      <c r="W180" s="1315"/>
      <c r="X180" s="1315"/>
    </row>
    <row r="181" spans="2:24">
      <c r="B181" s="1309" t="s">
        <v>648</v>
      </c>
      <c r="C181" s="1315" t="s">
        <v>1659</v>
      </c>
      <c r="D181" s="1315" t="s">
        <v>43</v>
      </c>
      <c r="E181" s="1315" t="s">
        <v>1540</v>
      </c>
      <c r="F181" s="1315"/>
      <c r="G181" s="1315"/>
      <c r="H181" s="1315"/>
      <c r="I181" s="1315"/>
      <c r="J181" s="1315"/>
      <c r="K181" s="1315"/>
      <c r="L181" s="1315"/>
      <c r="M181" s="1315"/>
      <c r="N181" s="1315">
        <f>IF('App26'!G56="","",'App26'!G56)</f>
        <v>-4.4080000000000004</v>
      </c>
      <c r="O181" s="1315">
        <f>IF('App26'!H56="","",'App26'!H56)</f>
        <v>-5.2939999999999996</v>
      </c>
      <c r="P181" s="1315">
        <f>IF('App26'!I56="","",'App26'!I56)</f>
        <v>-6.415</v>
      </c>
      <c r="Q181" s="1315">
        <f>IF('App26'!J56="","",'App26'!J56)</f>
        <v>-6.1710000000000003</v>
      </c>
      <c r="R181" s="1315">
        <f>IF('App26'!K56="","",'App26'!K56)</f>
        <v>-6.0839999999999996</v>
      </c>
      <c r="S181" s="1315"/>
      <c r="T181" s="1315"/>
      <c r="U181" s="1315"/>
      <c r="V181" s="1315"/>
      <c r="W181" s="1315"/>
      <c r="X181" s="1315"/>
    </row>
    <row r="182" spans="2:24">
      <c r="B182" s="1309" t="s">
        <v>651</v>
      </c>
      <c r="C182" s="1315" t="s">
        <v>1660</v>
      </c>
      <c r="D182" s="1315" t="s">
        <v>43</v>
      </c>
      <c r="E182" s="1315" t="s">
        <v>1540</v>
      </c>
      <c r="F182" s="1315"/>
      <c r="G182" s="1315"/>
      <c r="H182" s="1315"/>
      <c r="I182" s="1315"/>
      <c r="J182" s="1315"/>
      <c r="K182" s="1315"/>
      <c r="L182" s="1315"/>
      <c r="M182" s="1315"/>
      <c r="N182" s="1315">
        <f>IF('App26'!G57="","",'App26'!G57)</f>
        <v>-0.10100000000000001</v>
      </c>
      <c r="O182" s="1315">
        <f>IF('App26'!H57="","",'App26'!H57)</f>
        <v>-0.11600000000000001</v>
      </c>
      <c r="P182" s="1315">
        <f>IF('App26'!I57="","",'App26'!I57)</f>
        <v>-0.129</v>
      </c>
      <c r="Q182" s="1315">
        <f>IF('App26'!J57="","",'App26'!J57)</f>
        <v>-0.14699999999999999</v>
      </c>
      <c r="R182" s="1315">
        <f>IF('App26'!K57="","",'App26'!K57)</f>
        <v>-0.16600000000000001</v>
      </c>
      <c r="S182" s="1315"/>
      <c r="T182" s="1315"/>
      <c r="U182" s="1315"/>
      <c r="V182" s="1315"/>
      <c r="W182" s="1315"/>
      <c r="X182" s="1315"/>
    </row>
    <row r="183" spans="2:24">
      <c r="B183" s="1309" t="s">
        <v>653</v>
      </c>
      <c r="C183" s="1315" t="s">
        <v>1661</v>
      </c>
      <c r="D183" s="1315" t="s">
        <v>43</v>
      </c>
      <c r="E183" s="1315" t="s">
        <v>1540</v>
      </c>
      <c r="F183" s="1315"/>
      <c r="G183" s="1315"/>
      <c r="H183" s="1315"/>
      <c r="I183" s="1315"/>
      <c r="J183" s="1315"/>
      <c r="K183" s="1315"/>
      <c r="L183" s="1315"/>
      <c r="M183" s="1315"/>
      <c r="N183" s="1315">
        <f>IF('App26'!G58="","",'App26'!G58)</f>
        <v>0</v>
      </c>
      <c r="O183" s="1315">
        <f>IF('App26'!H58="","",'App26'!H58)</f>
        <v>0</v>
      </c>
      <c r="P183" s="1315">
        <f>IF('App26'!I58="","",'App26'!I58)</f>
        <v>0</v>
      </c>
      <c r="Q183" s="1315">
        <f>IF('App26'!J58="","",'App26'!J58)</f>
        <v>0</v>
      </c>
      <c r="R183" s="1315">
        <f>IF('App26'!K58="","",'App26'!K58)</f>
        <v>0</v>
      </c>
      <c r="S183" s="1315"/>
      <c r="T183" s="1315"/>
      <c r="U183" s="1315"/>
      <c r="V183" s="1315"/>
      <c r="W183" s="1315"/>
      <c r="X183" s="1315"/>
    </row>
    <row r="184" spans="2:24">
      <c r="B184" s="1309" t="s">
        <v>655</v>
      </c>
      <c r="C184" s="1315" t="s">
        <v>1662</v>
      </c>
      <c r="D184" s="1315" t="s">
        <v>43</v>
      </c>
      <c r="E184" s="1315" t="s">
        <v>1540</v>
      </c>
      <c r="F184" s="1315"/>
      <c r="G184" s="1315"/>
      <c r="H184" s="1315"/>
      <c r="I184" s="1315"/>
      <c r="J184" s="1315"/>
      <c r="K184" s="1315"/>
      <c r="L184" s="1315"/>
      <c r="M184" s="1315"/>
      <c r="N184" s="1315">
        <f>IF('App26'!G59="","",'App26'!G59)</f>
        <v>0</v>
      </c>
      <c r="O184" s="1315">
        <f>IF('App26'!H59="","",'App26'!H59)</f>
        <v>0</v>
      </c>
      <c r="P184" s="1315">
        <f>IF('App26'!I59="","",'App26'!I59)</f>
        <v>0</v>
      </c>
      <c r="Q184" s="1315">
        <f>IF('App26'!J59="","",'App26'!J59)</f>
        <v>0</v>
      </c>
      <c r="R184" s="1315">
        <f>IF('App26'!K59="","",'App26'!K59)</f>
        <v>0</v>
      </c>
      <c r="S184" s="1315"/>
      <c r="T184" s="1315"/>
      <c r="U184" s="1315"/>
      <c r="V184" s="1315"/>
      <c r="W184" s="1315"/>
      <c r="X184" s="1315"/>
    </row>
    <row r="185" spans="2:24">
      <c r="B185" s="1309" t="s">
        <v>657</v>
      </c>
      <c r="C185" s="1315" t="s">
        <v>1663</v>
      </c>
      <c r="D185" s="1315" t="s">
        <v>43</v>
      </c>
      <c r="E185" s="1315" t="s">
        <v>1540</v>
      </c>
      <c r="F185" s="1315"/>
      <c r="G185" s="1315"/>
      <c r="H185" s="1315"/>
      <c r="I185" s="1315"/>
      <c r="J185" s="1315"/>
      <c r="K185" s="1315"/>
      <c r="L185" s="1315"/>
      <c r="M185" s="1315"/>
      <c r="N185" s="1315">
        <f>IF('App26'!G60="","",'App26'!G60)</f>
        <v>-0.10100000000000001</v>
      </c>
      <c r="O185" s="1315">
        <f>IF('App26'!H60="","",'App26'!H60)</f>
        <v>-0.11600000000000001</v>
      </c>
      <c r="P185" s="1315">
        <f>IF('App26'!I60="","",'App26'!I60)</f>
        <v>-0.129</v>
      </c>
      <c r="Q185" s="1315">
        <f>IF('App26'!J60="","",'App26'!J60)</f>
        <v>-0.14699999999999999</v>
      </c>
      <c r="R185" s="1315">
        <f>IF('App26'!K60="","",'App26'!K60)</f>
        <v>-0.16600000000000001</v>
      </c>
      <c r="S185" s="1315"/>
      <c r="T185" s="1315"/>
      <c r="U185" s="1315"/>
      <c r="V185" s="1315"/>
      <c r="W185" s="1315"/>
      <c r="X185" s="1315"/>
    </row>
    <row r="186" spans="2:24">
      <c r="B186" s="1309" t="s">
        <v>660</v>
      </c>
      <c r="C186" s="1315" t="s">
        <v>1664</v>
      </c>
      <c r="D186" s="1315" t="s">
        <v>43</v>
      </c>
      <c r="E186" s="1315" t="s">
        <v>1540</v>
      </c>
      <c r="F186" s="1315"/>
      <c r="G186" s="1315"/>
      <c r="H186" s="1315"/>
      <c r="I186" s="1315"/>
      <c r="J186" s="1315"/>
      <c r="K186" s="1315"/>
      <c r="L186" s="1315"/>
      <c r="M186" s="1315"/>
      <c r="N186" s="1315">
        <f>IF('App26'!G61="","",'App26'!G61)</f>
        <v>-6.548</v>
      </c>
      <c r="O186" s="1315">
        <f>IF('App26'!H61="","",'App26'!H61)</f>
        <v>-6.548</v>
      </c>
      <c r="P186" s="1315">
        <f>IF('App26'!I61="","",'App26'!I61)</f>
        <v>-5.9260000000000002</v>
      </c>
      <c r="Q186" s="1315">
        <f>IF('App26'!J61="","",'App26'!J61)</f>
        <v>-6.1310000000000002</v>
      </c>
      <c r="R186" s="1315">
        <f>IF('App26'!K61="","",'App26'!K61)</f>
        <v>-5.742</v>
      </c>
      <c r="S186" s="1315"/>
      <c r="T186" s="1315"/>
      <c r="U186" s="1315"/>
      <c r="V186" s="1315"/>
      <c r="W186" s="1315"/>
      <c r="X186" s="1315"/>
    </row>
    <row r="187" spans="2:24">
      <c r="B187" s="1309" t="s">
        <v>662</v>
      </c>
      <c r="C187" s="1315" t="s">
        <v>1665</v>
      </c>
      <c r="D187" s="1315" t="s">
        <v>43</v>
      </c>
      <c r="E187" s="1315" t="s">
        <v>1540</v>
      </c>
      <c r="F187" s="1315"/>
      <c r="G187" s="1315"/>
      <c r="H187" s="1315"/>
      <c r="I187" s="1315"/>
      <c r="J187" s="1315"/>
      <c r="K187" s="1315"/>
      <c r="L187" s="1315"/>
      <c r="M187" s="1315"/>
      <c r="N187" s="1315">
        <f>IF('App26'!G62="","",'App26'!G62)</f>
        <v>0</v>
      </c>
      <c r="O187" s="1315">
        <f>IF('App26'!H62="","",'App26'!H62)</f>
        <v>0</v>
      </c>
      <c r="P187" s="1315">
        <f>IF('App26'!I62="","",'App26'!I62)</f>
        <v>0</v>
      </c>
      <c r="Q187" s="1315">
        <f>IF('App26'!J62="","",'App26'!J62)</f>
        <v>0</v>
      </c>
      <c r="R187" s="1315">
        <f>IF('App26'!K62="","",'App26'!K62)</f>
        <v>0</v>
      </c>
      <c r="S187" s="1315"/>
      <c r="T187" s="1315"/>
      <c r="U187" s="1315"/>
      <c r="V187" s="1315"/>
      <c r="W187" s="1315"/>
      <c r="X187" s="1315"/>
    </row>
    <row r="188" spans="2:24">
      <c r="B188" s="1309" t="s">
        <v>664</v>
      </c>
      <c r="C188" s="1315" t="s">
        <v>1666</v>
      </c>
      <c r="D188" s="1315" t="s">
        <v>43</v>
      </c>
      <c r="E188" s="1315" t="s">
        <v>1540</v>
      </c>
      <c r="F188" s="1315"/>
      <c r="G188" s="1315"/>
      <c r="H188" s="1315"/>
      <c r="I188" s="1315"/>
      <c r="J188" s="1315"/>
      <c r="K188" s="1315"/>
      <c r="L188" s="1315"/>
      <c r="M188" s="1315"/>
      <c r="N188" s="1315">
        <f>IF('App26'!G63="","",'App26'!G63)</f>
        <v>-6.548</v>
      </c>
      <c r="O188" s="1315">
        <f>IF('App26'!H63="","",'App26'!H63)</f>
        <v>-6.548</v>
      </c>
      <c r="P188" s="1315">
        <f>IF('App26'!I63="","",'App26'!I63)</f>
        <v>-5.9260000000000002</v>
      </c>
      <c r="Q188" s="1315">
        <f>IF('App26'!J63="","",'App26'!J63)</f>
        <v>-6.1310000000000002</v>
      </c>
      <c r="R188" s="1315">
        <f>IF('App26'!K63="","",'App26'!K63)</f>
        <v>-5.742</v>
      </c>
      <c r="S188" s="1315"/>
      <c r="T188" s="1315"/>
      <c r="U188" s="1315"/>
      <c r="V188" s="1315"/>
      <c r="W188" s="1315"/>
      <c r="X188" s="1315"/>
    </row>
    <row r="189" spans="2:24">
      <c r="B189" s="1309" t="s">
        <v>667</v>
      </c>
      <c r="C189" s="1315" t="s">
        <v>1667</v>
      </c>
      <c r="D189" s="1315" t="s">
        <v>43</v>
      </c>
      <c r="E189" s="1315" t="s">
        <v>1540</v>
      </c>
      <c r="F189" s="1315"/>
      <c r="G189" s="1315"/>
      <c r="H189" s="1315"/>
      <c r="I189" s="1315"/>
      <c r="J189" s="1315"/>
      <c r="K189" s="1315"/>
      <c r="L189" s="1315"/>
      <c r="M189" s="1315"/>
      <c r="N189" s="1315">
        <f>IF('App26'!G64="","",'App26'!G64)</f>
        <v>-9.9000000000000005E-2</v>
      </c>
      <c r="O189" s="1315">
        <f>IF('App26'!H64="","",'App26'!H64)</f>
        <v>-0.106</v>
      </c>
      <c r="P189" s="1315">
        <f>IF('App26'!I64="","",'App26'!I64)</f>
        <v>-0.113</v>
      </c>
      <c r="Q189" s="1315">
        <f>IF('App26'!J64="","",'App26'!J64)</f>
        <v>-0.123</v>
      </c>
      <c r="R189" s="1315">
        <f>IF('App26'!K64="","",'App26'!K64)</f>
        <v>-0.13300000000000001</v>
      </c>
      <c r="S189" s="1315"/>
      <c r="T189" s="1315"/>
      <c r="U189" s="1315"/>
      <c r="V189" s="1315"/>
      <c r="W189" s="1315"/>
      <c r="X189" s="1315"/>
    </row>
    <row r="190" spans="2:24">
      <c r="B190" s="1309" t="s">
        <v>669</v>
      </c>
      <c r="C190" s="1315" t="s">
        <v>1668</v>
      </c>
      <c r="D190" s="1315" t="s">
        <v>43</v>
      </c>
      <c r="E190" s="1315" t="s">
        <v>1540</v>
      </c>
      <c r="F190" s="1315"/>
      <c r="G190" s="1315"/>
      <c r="H190" s="1315"/>
      <c r="I190" s="1315"/>
      <c r="J190" s="1315"/>
      <c r="K190" s="1315"/>
      <c r="L190" s="1315"/>
      <c r="M190" s="1315"/>
      <c r="N190" s="1315">
        <f>IF('App26'!G65="","",'App26'!G65)</f>
        <v>0</v>
      </c>
      <c r="O190" s="1315">
        <f>IF('App26'!H65="","",'App26'!H65)</f>
        <v>0</v>
      </c>
      <c r="P190" s="1315">
        <f>IF('App26'!I65="","",'App26'!I65)</f>
        <v>0</v>
      </c>
      <c r="Q190" s="1315">
        <f>IF('App26'!J65="","",'App26'!J65)</f>
        <v>0</v>
      </c>
      <c r="R190" s="1315">
        <f>IF('App26'!K65="","",'App26'!K65)</f>
        <v>0</v>
      </c>
      <c r="S190" s="1315"/>
      <c r="T190" s="1315"/>
      <c r="U190" s="1315"/>
      <c r="V190" s="1315"/>
      <c r="W190" s="1315"/>
      <c r="X190" s="1315"/>
    </row>
    <row r="191" spans="2:24">
      <c r="B191" s="1309" t="s">
        <v>671</v>
      </c>
      <c r="C191" s="1315" t="s">
        <v>1669</v>
      </c>
      <c r="D191" s="1315" t="s">
        <v>43</v>
      </c>
      <c r="E191" s="1315" t="s">
        <v>1540</v>
      </c>
      <c r="F191" s="1315"/>
      <c r="G191" s="1315"/>
      <c r="H191" s="1315"/>
      <c r="I191" s="1315"/>
      <c r="J191" s="1315"/>
      <c r="K191" s="1315"/>
      <c r="L191" s="1315"/>
      <c r="M191" s="1315"/>
      <c r="N191" s="1315">
        <f>IF('App26'!G66="","",'App26'!G66)</f>
        <v>-9.9000000000000005E-2</v>
      </c>
      <c r="O191" s="1315">
        <f>IF('App26'!H66="","",'App26'!H66)</f>
        <v>-0.106</v>
      </c>
      <c r="P191" s="1315">
        <f>IF('App26'!I66="","",'App26'!I66)</f>
        <v>-0.113</v>
      </c>
      <c r="Q191" s="1315">
        <f>IF('App26'!J66="","",'App26'!J66)</f>
        <v>-0.123</v>
      </c>
      <c r="R191" s="1315">
        <f>IF('App26'!K66="","",'App26'!K66)</f>
        <v>-0.13300000000000001</v>
      </c>
      <c r="S191" s="1315"/>
      <c r="T191" s="1315"/>
      <c r="U191" s="1315"/>
      <c r="V191" s="1315"/>
      <c r="W191" s="1315"/>
      <c r="X191" s="1315"/>
    </row>
    <row r="192" spans="2:24">
      <c r="B192" s="1309" t="s">
        <v>674</v>
      </c>
      <c r="C192" s="1315" t="s">
        <v>1670</v>
      </c>
      <c r="D192" s="1315" t="s">
        <v>43</v>
      </c>
      <c r="E192" s="1315" t="s">
        <v>1540</v>
      </c>
      <c r="F192" s="1315"/>
      <c r="G192" s="1315"/>
      <c r="H192" s="1315"/>
      <c r="I192" s="1315"/>
      <c r="J192" s="1315"/>
      <c r="K192" s="1315"/>
      <c r="L192" s="1315"/>
      <c r="M192" s="1315"/>
      <c r="N192" s="1315">
        <f>IF('App26'!G67="","",'App26'!G67)</f>
        <v>0</v>
      </c>
      <c r="O192" s="1315">
        <f>IF('App26'!H67="","",'App26'!H67)</f>
        <v>0</v>
      </c>
      <c r="P192" s="1315">
        <f>IF('App26'!I67="","",'App26'!I67)</f>
        <v>0</v>
      </c>
      <c r="Q192" s="1315">
        <f>IF('App26'!J67="","",'App26'!J67)</f>
        <v>0</v>
      </c>
      <c r="R192" s="1315">
        <f>IF('App26'!K67="","",'App26'!K67)</f>
        <v>0</v>
      </c>
      <c r="S192" s="1315"/>
      <c r="T192" s="1315"/>
      <c r="U192" s="1315"/>
      <c r="V192" s="1315"/>
      <c r="W192" s="1315"/>
      <c r="X192" s="1315"/>
    </row>
    <row r="193" spans="2:24">
      <c r="B193" s="1309" t="s">
        <v>676</v>
      </c>
      <c r="C193" s="1315" t="s">
        <v>1671</v>
      </c>
      <c r="D193" s="1315" t="s">
        <v>43</v>
      </c>
      <c r="E193" s="1315" t="s">
        <v>1540</v>
      </c>
      <c r="F193" s="1315"/>
      <c r="G193" s="1315"/>
      <c r="H193" s="1315"/>
      <c r="I193" s="1315"/>
      <c r="J193" s="1315"/>
      <c r="K193" s="1315"/>
      <c r="L193" s="1315"/>
      <c r="M193" s="1315"/>
      <c r="N193" s="1315">
        <f>IF('App26'!G68="","",'App26'!G68)</f>
        <v>0</v>
      </c>
      <c r="O193" s="1315">
        <f>IF('App26'!H68="","",'App26'!H68)</f>
        <v>0</v>
      </c>
      <c r="P193" s="1315">
        <f>IF('App26'!I68="","",'App26'!I68)</f>
        <v>0</v>
      </c>
      <c r="Q193" s="1315">
        <f>IF('App26'!J68="","",'App26'!J68)</f>
        <v>0</v>
      </c>
      <c r="R193" s="1315">
        <f>IF('App26'!K68="","",'App26'!K68)</f>
        <v>0</v>
      </c>
      <c r="S193" s="1315"/>
      <c r="T193" s="1315"/>
      <c r="U193" s="1315"/>
      <c r="V193" s="1315"/>
      <c r="W193" s="1315"/>
      <c r="X193" s="1315"/>
    </row>
    <row r="194" spans="2:24">
      <c r="B194" s="1309" t="s">
        <v>678</v>
      </c>
      <c r="C194" s="1315" t="s">
        <v>1672</v>
      </c>
      <c r="D194" s="1315" t="s">
        <v>43</v>
      </c>
      <c r="E194" s="1315" t="s">
        <v>1540</v>
      </c>
      <c r="F194" s="1315"/>
      <c r="G194" s="1315"/>
      <c r="H194" s="1315"/>
      <c r="I194" s="1315"/>
      <c r="J194" s="1315"/>
      <c r="K194" s="1315"/>
      <c r="L194" s="1315"/>
      <c r="M194" s="1315"/>
      <c r="N194" s="1315">
        <f>IF('App26'!G69="","",'App26'!G69)</f>
        <v>0</v>
      </c>
      <c r="O194" s="1315">
        <f>IF('App26'!H69="","",'App26'!H69)</f>
        <v>0</v>
      </c>
      <c r="P194" s="1315">
        <f>IF('App26'!I69="","",'App26'!I69)</f>
        <v>0</v>
      </c>
      <c r="Q194" s="1315">
        <f>IF('App26'!J69="","",'App26'!J69)</f>
        <v>0</v>
      </c>
      <c r="R194" s="1315">
        <f>IF('App26'!K69="","",'App26'!K69)</f>
        <v>0</v>
      </c>
      <c r="S194" s="1315"/>
      <c r="T194" s="1315"/>
      <c r="U194" s="1315"/>
      <c r="V194" s="1315"/>
      <c r="W194" s="1315"/>
      <c r="X194" s="1315"/>
    </row>
    <row r="195" spans="2:24">
      <c r="B195" s="1309" t="s">
        <v>682</v>
      </c>
      <c r="C195" s="1315" t="s">
        <v>1673</v>
      </c>
      <c r="D195" s="1315" t="s">
        <v>43</v>
      </c>
      <c r="E195" s="1315" t="s">
        <v>1540</v>
      </c>
      <c r="F195" s="1315"/>
      <c r="G195" s="1315"/>
      <c r="H195" s="1315"/>
      <c r="I195" s="1315"/>
      <c r="J195" s="1315"/>
      <c r="K195" s="1315"/>
      <c r="L195" s="1315"/>
      <c r="M195" s="1315"/>
      <c r="N195" s="1315">
        <f>IF('App26'!G72="","",'App26'!G72)</f>
        <v>0.182</v>
      </c>
      <c r="O195" s="1315">
        <f>IF('App26'!H72="","",'App26'!H72)</f>
        <v>0.18099999999999999</v>
      </c>
      <c r="P195" s="1315">
        <f>IF('App26'!I72="","",'App26'!I72)</f>
        <v>0.18099999999999999</v>
      </c>
      <c r="Q195" s="1315">
        <f>IF('App26'!J72="","",'App26'!J72)</f>
        <v>0.18</v>
      </c>
      <c r="R195" s="1315">
        <f>IF('App26'!K72="","",'App26'!K72)</f>
        <v>0.17899999999999999</v>
      </c>
      <c r="S195" s="1315"/>
      <c r="T195" s="1315"/>
      <c r="U195" s="1315"/>
      <c r="V195" s="1315"/>
      <c r="W195" s="1315"/>
      <c r="X195" s="1315"/>
    </row>
    <row r="196" spans="2:24">
      <c r="B196" s="1309" t="s">
        <v>684</v>
      </c>
      <c r="C196" s="1315" t="s">
        <v>1674</v>
      </c>
      <c r="D196" s="1315" t="s">
        <v>43</v>
      </c>
      <c r="E196" s="1315" t="s">
        <v>1540</v>
      </c>
      <c r="F196" s="1315"/>
      <c r="G196" s="1315"/>
      <c r="H196" s="1315"/>
      <c r="I196" s="1315"/>
      <c r="J196" s="1315"/>
      <c r="K196" s="1315"/>
      <c r="L196" s="1315"/>
      <c r="M196" s="1315"/>
      <c r="N196" s="1315">
        <f>IF('App26'!G73="","",'App26'!G73)</f>
        <v>0</v>
      </c>
      <c r="O196" s="1315">
        <f>IF('App26'!H73="","",'App26'!H73)</f>
        <v>0</v>
      </c>
      <c r="P196" s="1315">
        <f>IF('App26'!I73="","",'App26'!I73)</f>
        <v>0</v>
      </c>
      <c r="Q196" s="1315">
        <f>IF('App26'!J73="","",'App26'!J73)</f>
        <v>0</v>
      </c>
      <c r="R196" s="1315">
        <f>IF('App26'!K73="","",'App26'!K73)</f>
        <v>0</v>
      </c>
      <c r="S196" s="1315"/>
      <c r="T196" s="1315"/>
      <c r="U196" s="1315"/>
      <c r="V196" s="1315"/>
      <c r="W196" s="1315"/>
      <c r="X196" s="1315"/>
    </row>
    <row r="197" spans="2:24">
      <c r="B197" s="1309" t="s">
        <v>686</v>
      </c>
      <c r="C197" s="1315" t="s">
        <v>1675</v>
      </c>
      <c r="D197" s="1315" t="s">
        <v>43</v>
      </c>
      <c r="E197" s="1315" t="s">
        <v>1540</v>
      </c>
      <c r="F197" s="1315"/>
      <c r="G197" s="1315"/>
      <c r="H197" s="1315"/>
      <c r="I197" s="1315"/>
      <c r="J197" s="1315"/>
      <c r="K197" s="1315"/>
      <c r="L197" s="1315"/>
      <c r="M197" s="1315"/>
      <c r="N197" s="1315">
        <f>IF('App26'!G74="","",'App26'!G74)</f>
        <v>0.182</v>
      </c>
      <c r="O197" s="1315">
        <f>IF('App26'!H74="","",'App26'!H74)</f>
        <v>0.18099999999999999</v>
      </c>
      <c r="P197" s="1315">
        <f>IF('App26'!I74="","",'App26'!I74)</f>
        <v>0.18099999999999999</v>
      </c>
      <c r="Q197" s="1315">
        <f>IF('App26'!J74="","",'App26'!J74)</f>
        <v>0.18</v>
      </c>
      <c r="R197" s="1315">
        <f>IF('App26'!K74="","",'App26'!K74)</f>
        <v>0.17899999999999999</v>
      </c>
      <c r="S197" s="1315"/>
      <c r="T197" s="1315"/>
      <c r="U197" s="1315"/>
      <c r="V197" s="1315"/>
      <c r="W197" s="1315"/>
      <c r="X197" s="1315"/>
    </row>
    <row r="198" spans="2:24">
      <c r="B198" s="1309" t="s">
        <v>690</v>
      </c>
      <c r="C198" s="1315" t="s">
        <v>1676</v>
      </c>
      <c r="D198" s="1315" t="s">
        <v>43</v>
      </c>
      <c r="E198" s="1315" t="s">
        <v>1540</v>
      </c>
      <c r="F198" s="1315"/>
      <c r="G198" s="1315"/>
      <c r="H198" s="1315"/>
      <c r="I198" s="1315"/>
      <c r="J198" s="1315"/>
      <c r="K198" s="1315"/>
      <c r="L198" s="1315"/>
      <c r="M198" s="1315"/>
      <c r="N198" s="1315">
        <f>IF('App26'!G77="","",'App26'!G77)</f>
        <v>-0.68799999999999994</v>
      </c>
      <c r="O198" s="1315">
        <f>IF('App26'!H77="","",'App26'!H77)</f>
        <v>-0.65400000000000003</v>
      </c>
      <c r="P198" s="1315">
        <f>IF('App26'!I77="","",'App26'!I77)</f>
        <v>-0.62</v>
      </c>
      <c r="Q198" s="1315">
        <f>IF('App26'!J77="","",'App26'!J77)</f>
        <v>-0.58799999999999997</v>
      </c>
      <c r="R198" s="1315">
        <f>IF('App26'!K77="","",'App26'!K77)</f>
        <v>-0.55700000000000005</v>
      </c>
      <c r="S198" s="1315"/>
      <c r="T198" s="1315"/>
      <c r="U198" s="1315"/>
      <c r="V198" s="1315"/>
      <c r="W198" s="1315"/>
      <c r="X198" s="1315"/>
    </row>
    <row r="199" spans="2:24">
      <c r="B199" s="1309" t="s">
        <v>692</v>
      </c>
      <c r="C199" s="1315" t="s">
        <v>1677</v>
      </c>
      <c r="D199" s="1315" t="s">
        <v>43</v>
      </c>
      <c r="E199" s="1315" t="s">
        <v>1540</v>
      </c>
      <c r="F199" s="1315"/>
      <c r="G199" s="1315"/>
      <c r="H199" s="1315"/>
      <c r="I199" s="1315"/>
      <c r="J199" s="1315"/>
      <c r="K199" s="1315"/>
      <c r="L199" s="1315"/>
      <c r="M199" s="1315"/>
      <c r="N199" s="1315">
        <f>IF('App26'!G78="","",'App26'!G78)</f>
        <v>0</v>
      </c>
      <c r="O199" s="1315">
        <f>IF('App26'!H78="","",'App26'!H78)</f>
        <v>0</v>
      </c>
      <c r="P199" s="1315">
        <f>IF('App26'!I78="","",'App26'!I78)</f>
        <v>0</v>
      </c>
      <c r="Q199" s="1315">
        <f>IF('App26'!J78="","",'App26'!J78)</f>
        <v>0</v>
      </c>
      <c r="R199" s="1315">
        <f>IF('App26'!K78="","",'App26'!K78)</f>
        <v>0</v>
      </c>
      <c r="S199" s="1315"/>
      <c r="T199" s="1315"/>
      <c r="U199" s="1315"/>
      <c r="V199" s="1315"/>
      <c r="W199" s="1315"/>
      <c r="X199" s="1315"/>
    </row>
    <row r="200" spans="2:24">
      <c r="B200" s="1309" t="s">
        <v>694</v>
      </c>
      <c r="C200" s="1315" t="s">
        <v>1678</v>
      </c>
      <c r="D200" s="1315" t="s">
        <v>43</v>
      </c>
      <c r="E200" s="1315" t="s">
        <v>1540</v>
      </c>
      <c r="F200" s="1315"/>
      <c r="G200" s="1315"/>
      <c r="H200" s="1315"/>
      <c r="I200" s="1315"/>
      <c r="J200" s="1315"/>
      <c r="K200" s="1315"/>
      <c r="L200" s="1315"/>
      <c r="M200" s="1315"/>
      <c r="N200" s="1315">
        <f>IF('App26'!G79="","",'App26'!G79)</f>
        <v>-0.68799999999999994</v>
      </c>
      <c r="O200" s="1315">
        <f>IF('App26'!H79="","",'App26'!H79)</f>
        <v>-0.65400000000000003</v>
      </c>
      <c r="P200" s="1315">
        <f>IF('App26'!I79="","",'App26'!I79)</f>
        <v>-0.62</v>
      </c>
      <c r="Q200" s="1315">
        <f>IF('App26'!J79="","",'App26'!J79)</f>
        <v>-0.58799999999999997</v>
      </c>
      <c r="R200" s="1315">
        <f>IF('App26'!K79="","",'App26'!K79)</f>
        <v>-0.55700000000000005</v>
      </c>
      <c r="S200" s="1315"/>
      <c r="T200" s="1315"/>
      <c r="U200" s="1315"/>
      <c r="V200" s="1315"/>
      <c r="W200" s="1315"/>
      <c r="X200" s="1315"/>
    </row>
    <row r="201" spans="2:24">
      <c r="B201" s="1309" t="s">
        <v>698</v>
      </c>
      <c r="C201" s="1315" t="s">
        <v>1679</v>
      </c>
      <c r="D201" s="1315" t="s">
        <v>43</v>
      </c>
      <c r="E201" s="1315" t="s">
        <v>1540</v>
      </c>
      <c r="F201" s="1315"/>
      <c r="G201" s="1315"/>
      <c r="H201" s="1315"/>
      <c r="I201" s="1315"/>
      <c r="J201" s="1315"/>
      <c r="K201" s="1315"/>
      <c r="L201" s="1315"/>
      <c r="M201" s="1315"/>
      <c r="N201" s="1315">
        <f>IF('App26'!G82="","",'App26'!G82)</f>
        <v>0</v>
      </c>
      <c r="O201" s="1315">
        <f>IF('App26'!H82="","",'App26'!H82)</f>
        <v>0</v>
      </c>
      <c r="P201" s="1315">
        <f>IF('App26'!I82="","",'App26'!I82)</f>
        <v>0</v>
      </c>
      <c r="Q201" s="1315">
        <f>IF('App26'!J82="","",'App26'!J82)</f>
        <v>0</v>
      </c>
      <c r="R201" s="1315">
        <f>IF('App26'!K82="","",'App26'!K82)</f>
        <v>0</v>
      </c>
      <c r="S201" s="1315"/>
      <c r="T201" s="1315"/>
      <c r="U201" s="1315"/>
      <c r="V201" s="1315"/>
      <c r="W201" s="1315"/>
      <c r="X201" s="1315"/>
    </row>
    <row r="202" spans="2:24">
      <c r="B202" s="1309" t="s">
        <v>701</v>
      </c>
      <c r="C202" s="1315" t="s">
        <v>1680</v>
      </c>
      <c r="D202" s="1315" t="s">
        <v>43</v>
      </c>
      <c r="E202" s="1315" t="s">
        <v>1540</v>
      </c>
      <c r="F202" s="1315"/>
      <c r="G202" s="1315"/>
      <c r="H202" s="1315"/>
      <c r="I202" s="1315"/>
      <c r="J202" s="1315"/>
      <c r="K202" s="1315"/>
      <c r="L202" s="1315"/>
      <c r="M202" s="1315"/>
      <c r="N202" s="1315">
        <f>IF('App26'!G85="","",'App26'!G85)</f>
        <v>0</v>
      </c>
      <c r="O202" s="1315">
        <f>IF('App26'!H85="","",'App26'!H85)</f>
        <v>0</v>
      </c>
      <c r="P202" s="1315">
        <f>IF('App26'!I85="","",'App26'!I85)</f>
        <v>0</v>
      </c>
      <c r="Q202" s="1315">
        <f>IF('App26'!J85="","",'App26'!J85)</f>
        <v>0</v>
      </c>
      <c r="R202" s="1315">
        <f>IF('App26'!K85="","",'App26'!K85)</f>
        <v>0</v>
      </c>
      <c r="S202" s="1315"/>
      <c r="T202" s="1315"/>
      <c r="U202" s="1315"/>
      <c r="V202" s="1315"/>
      <c r="W202" s="1315"/>
      <c r="X202" s="1315"/>
    </row>
    <row r="203" spans="2:24">
      <c r="B203" s="1309" t="s">
        <v>704</v>
      </c>
      <c r="C203" s="1315" t="s">
        <v>1681</v>
      </c>
      <c r="D203" s="1315" t="s">
        <v>43</v>
      </c>
      <c r="E203" s="1315" t="s">
        <v>1540</v>
      </c>
      <c r="F203" s="1315"/>
      <c r="G203" s="1315"/>
      <c r="H203" s="1315"/>
      <c r="I203" s="1315"/>
      <c r="J203" s="1315"/>
      <c r="K203" s="1315"/>
      <c r="L203" s="1315"/>
      <c r="M203" s="1315"/>
      <c r="N203" s="1315">
        <f>IF('App26'!G88="","",'App26'!G88)</f>
        <v>3.27</v>
      </c>
      <c r="O203" s="1315">
        <f>IF('App26'!H88="","",'App26'!H88)</f>
        <v>3.44</v>
      </c>
      <c r="P203" s="1315">
        <f>IF('App26'!I88="","",'App26'!I88)</f>
        <v>3.18</v>
      </c>
      <c r="Q203" s="1315">
        <f>IF('App26'!J88="","",'App26'!J88)</f>
        <v>3.08</v>
      </c>
      <c r="R203" s="1315">
        <f>IF('App26'!K88="","",'App26'!K88)</f>
        <v>4.07</v>
      </c>
      <c r="S203" s="1315"/>
      <c r="T203" s="1315"/>
      <c r="U203" s="1315"/>
      <c r="V203" s="1315"/>
      <c r="W203" s="1315"/>
      <c r="X203" s="1315"/>
    </row>
    <row r="204" spans="2:24">
      <c r="B204" s="1309" t="s">
        <v>706</v>
      </c>
      <c r="C204" s="1315" t="s">
        <v>1682</v>
      </c>
      <c r="D204" s="1315" t="s">
        <v>43</v>
      </c>
      <c r="E204" s="1315" t="s">
        <v>1540</v>
      </c>
      <c r="F204" s="1315"/>
      <c r="G204" s="1315"/>
      <c r="H204" s="1315"/>
      <c r="I204" s="1315"/>
      <c r="J204" s="1315"/>
      <c r="K204" s="1315"/>
      <c r="L204" s="1315"/>
      <c r="M204" s="1315"/>
      <c r="N204" s="1315">
        <f>IF('App26'!G89="","",'App26'!G89)</f>
        <v>2.08</v>
      </c>
      <c r="O204" s="1315">
        <f>IF('App26'!H89="","",'App26'!H89)</f>
        <v>2.16</v>
      </c>
      <c r="P204" s="1315">
        <f>IF('App26'!I89="","",'App26'!I89)</f>
        <v>2.1800000000000002</v>
      </c>
      <c r="Q204" s="1315">
        <f>IF('App26'!J89="","",'App26'!J89)</f>
        <v>2.1</v>
      </c>
      <c r="R204" s="1315">
        <f>IF('App26'!K89="","",'App26'!K89)</f>
        <v>2.1</v>
      </c>
      <c r="S204" s="1315"/>
      <c r="T204" s="1315"/>
      <c r="U204" s="1315"/>
      <c r="V204" s="1315"/>
      <c r="W204" s="1315"/>
      <c r="X204" s="1315"/>
    </row>
    <row r="205" spans="2:24">
      <c r="B205" s="1309" t="s">
        <v>708</v>
      </c>
      <c r="C205" s="1315" t="s">
        <v>1683</v>
      </c>
      <c r="D205" s="1315" t="s">
        <v>43</v>
      </c>
      <c r="E205" s="1315" t="s">
        <v>1540</v>
      </c>
      <c r="F205" s="1315"/>
      <c r="G205" s="1315"/>
      <c r="H205" s="1315"/>
      <c r="I205" s="1315"/>
      <c r="J205" s="1315"/>
      <c r="K205" s="1315"/>
      <c r="L205" s="1315"/>
      <c r="M205" s="1315"/>
      <c r="N205" s="1315">
        <f>IF('App26'!G90="","",'App26'!G90)</f>
        <v>10.57</v>
      </c>
      <c r="O205" s="1315">
        <f>IF('App26'!H90="","",'App26'!H90)</f>
        <v>11.49</v>
      </c>
      <c r="P205" s="1315">
        <f>IF('App26'!I90="","",'App26'!I90)</f>
        <v>10.31</v>
      </c>
      <c r="Q205" s="1315">
        <f>IF('App26'!J90="","",'App26'!J90)</f>
        <v>10.02</v>
      </c>
      <c r="R205" s="1315">
        <f>IF('App26'!K90="","",'App26'!K90)</f>
        <v>11.21</v>
      </c>
      <c r="S205" s="1315"/>
      <c r="T205" s="1315"/>
      <c r="U205" s="1315"/>
      <c r="V205" s="1315"/>
      <c r="W205" s="1315"/>
      <c r="X205" s="1315"/>
    </row>
    <row r="206" spans="2:24">
      <c r="B206" s="1309" t="s">
        <v>710</v>
      </c>
      <c r="C206" s="1315" t="s">
        <v>1684</v>
      </c>
      <c r="D206" s="1315" t="s">
        <v>43</v>
      </c>
      <c r="E206" s="1315" t="s">
        <v>1540</v>
      </c>
      <c r="F206" s="1315"/>
      <c r="G206" s="1315"/>
      <c r="H206" s="1315"/>
      <c r="I206" s="1315"/>
      <c r="J206" s="1315"/>
      <c r="K206" s="1315"/>
      <c r="L206" s="1315"/>
      <c r="M206" s="1315"/>
      <c r="N206" s="1315">
        <f>IF('App26'!G91="","",'App26'!G91)</f>
        <v>0</v>
      </c>
      <c r="O206" s="1315">
        <f>IF('App26'!H91="","",'App26'!H91)</f>
        <v>0</v>
      </c>
      <c r="P206" s="1315">
        <f>IF('App26'!I91="","",'App26'!I91)</f>
        <v>0</v>
      </c>
      <c r="Q206" s="1315">
        <f>IF('App26'!J91="","",'App26'!J91)</f>
        <v>0</v>
      </c>
      <c r="R206" s="1315">
        <f>IF('App26'!K91="","",'App26'!K91)</f>
        <v>0</v>
      </c>
      <c r="S206" s="1315"/>
      <c r="T206" s="1315"/>
      <c r="U206" s="1315"/>
      <c r="V206" s="1315"/>
      <c r="W206" s="1315"/>
      <c r="X206" s="1315"/>
    </row>
    <row r="207" spans="2:24">
      <c r="B207" s="1309" t="s">
        <v>712</v>
      </c>
      <c r="C207" s="1315" t="s">
        <v>1685</v>
      </c>
      <c r="D207" s="1315" t="s">
        <v>43</v>
      </c>
      <c r="E207" s="1315" t="s">
        <v>1540</v>
      </c>
      <c r="F207" s="1315"/>
      <c r="G207" s="1315"/>
      <c r="H207" s="1315"/>
      <c r="I207" s="1315"/>
      <c r="J207" s="1315"/>
      <c r="K207" s="1315"/>
      <c r="L207" s="1315"/>
      <c r="M207" s="1315"/>
      <c r="N207" s="1315">
        <f>IF('App26'!G92="","",'App26'!G92)</f>
        <v>0</v>
      </c>
      <c r="O207" s="1315">
        <f>IF('App26'!H92="","",'App26'!H92)</f>
        <v>0</v>
      </c>
      <c r="P207" s="1315">
        <f>IF('App26'!I92="","",'App26'!I92)</f>
        <v>0</v>
      </c>
      <c r="Q207" s="1315">
        <f>IF('App26'!J92="","",'App26'!J92)</f>
        <v>0</v>
      </c>
      <c r="R207" s="1315">
        <f>IF('App26'!K92="","",'App26'!K92)</f>
        <v>0</v>
      </c>
      <c r="S207" s="1315"/>
      <c r="T207" s="1315"/>
      <c r="U207" s="1315"/>
      <c r="V207" s="1315"/>
      <c r="W207" s="1315"/>
      <c r="X207" s="1315"/>
    </row>
    <row r="208" spans="2:24">
      <c r="B208" s="1309" t="s">
        <v>714</v>
      </c>
      <c r="C208" s="1315" t="s">
        <v>1686</v>
      </c>
      <c r="D208" s="1315" t="s">
        <v>43</v>
      </c>
      <c r="E208" s="1315" t="s">
        <v>1540</v>
      </c>
      <c r="F208" s="1315"/>
      <c r="G208" s="1315"/>
      <c r="H208" s="1315"/>
      <c r="I208" s="1315"/>
      <c r="J208" s="1315"/>
      <c r="K208" s="1315"/>
      <c r="L208" s="1315"/>
      <c r="M208" s="1315"/>
      <c r="N208" s="1315">
        <f>IF('App26'!G93="","",'App26'!G93)</f>
        <v>0</v>
      </c>
      <c r="O208" s="1315">
        <f>IF('App26'!H93="","",'App26'!H93)</f>
        <v>0</v>
      </c>
      <c r="P208" s="1315">
        <f>IF('App26'!I93="","",'App26'!I93)</f>
        <v>0</v>
      </c>
      <c r="Q208" s="1315">
        <f>IF('App26'!J93="","",'App26'!J93)</f>
        <v>0</v>
      </c>
      <c r="R208" s="1315">
        <f>IF('App26'!K93="","",'App26'!K93)</f>
        <v>0</v>
      </c>
      <c r="S208" s="1315"/>
      <c r="T208" s="1315"/>
      <c r="U208" s="1315"/>
      <c r="V208" s="1315"/>
      <c r="W208" s="1315"/>
      <c r="X208" s="1315"/>
    </row>
    <row r="209" spans="2:24">
      <c r="B209" s="1309" t="s">
        <v>717</v>
      </c>
      <c r="C209" s="1315" t="s">
        <v>1687</v>
      </c>
      <c r="D209" s="1315" t="s">
        <v>43</v>
      </c>
      <c r="E209" s="1315" t="s">
        <v>1540</v>
      </c>
      <c r="F209" s="1315"/>
      <c r="G209" s="1315"/>
      <c r="H209" s="1315"/>
      <c r="I209" s="1315"/>
      <c r="J209" s="1315"/>
      <c r="K209" s="1315"/>
      <c r="L209" s="1315"/>
      <c r="M209" s="1315"/>
      <c r="N209" s="1315">
        <f>IF('App26'!G96="","",'App26'!G96)</f>
        <v>-8.83</v>
      </c>
      <c r="O209" s="1315">
        <f>IF('App26'!H96="","",'App26'!H96)</f>
        <v>-9.6</v>
      </c>
      <c r="P209" s="1315">
        <f>IF('App26'!I96="","",'App26'!I96)</f>
        <v>-10.36</v>
      </c>
      <c r="Q209" s="1315">
        <f>IF('App26'!J96="","",'App26'!J96)</f>
        <v>-10.28</v>
      </c>
      <c r="R209" s="1315">
        <f>IF('App26'!K96="","",'App26'!K96)</f>
        <v>-15.66</v>
      </c>
      <c r="S209" s="1315"/>
      <c r="T209" s="1315"/>
      <c r="U209" s="1315"/>
      <c r="V209" s="1315"/>
      <c r="W209" s="1315"/>
      <c r="X209" s="1315"/>
    </row>
    <row r="210" spans="2:24">
      <c r="B210" s="1309" t="s">
        <v>719</v>
      </c>
      <c r="C210" s="1315" t="s">
        <v>1688</v>
      </c>
      <c r="D210" s="1315" t="s">
        <v>43</v>
      </c>
      <c r="E210" s="1315" t="s">
        <v>1540</v>
      </c>
      <c r="F210" s="1315"/>
      <c r="G210" s="1315"/>
      <c r="H210" s="1315"/>
      <c r="I210" s="1315"/>
      <c r="J210" s="1315"/>
      <c r="K210" s="1315"/>
      <c r="L210" s="1315"/>
      <c r="M210" s="1315"/>
      <c r="N210" s="1315">
        <f>IF('App26'!G97="","",'App26'!G97)</f>
        <v>-1.74</v>
      </c>
      <c r="O210" s="1315">
        <f>IF('App26'!H97="","",'App26'!H97)</f>
        <v>-1.74</v>
      </c>
      <c r="P210" s="1315">
        <f>IF('App26'!I97="","",'App26'!I97)</f>
        <v>-1.77</v>
      </c>
      <c r="Q210" s="1315">
        <f>IF('App26'!J97="","",'App26'!J97)</f>
        <v>-1.89</v>
      </c>
      <c r="R210" s="1315">
        <f>IF('App26'!K97="","",'App26'!K97)</f>
        <v>-1.9</v>
      </c>
      <c r="S210" s="1315"/>
      <c r="T210" s="1315"/>
      <c r="U210" s="1315"/>
      <c r="V210" s="1315"/>
      <c r="W210" s="1315"/>
      <c r="X210" s="1315"/>
    </row>
    <row r="211" spans="2:24">
      <c r="B211" s="1309" t="s">
        <v>721</v>
      </c>
      <c r="C211" s="1315" t="s">
        <v>1689</v>
      </c>
      <c r="D211" s="1315" t="s">
        <v>43</v>
      </c>
      <c r="E211" s="1315" t="s">
        <v>1540</v>
      </c>
      <c r="F211" s="1315"/>
      <c r="G211" s="1315"/>
      <c r="H211" s="1315"/>
      <c r="I211" s="1315"/>
      <c r="J211" s="1315"/>
      <c r="K211" s="1315"/>
      <c r="L211" s="1315"/>
      <c r="M211" s="1315"/>
      <c r="N211" s="1315">
        <f>IF('App26'!G98="","",'App26'!G98)</f>
        <v>-13.43</v>
      </c>
      <c r="O211" s="1315">
        <f>IF('App26'!H98="","",'App26'!H98)</f>
        <v>-13.28</v>
      </c>
      <c r="P211" s="1315">
        <f>IF('App26'!I98="","",'App26'!I98)</f>
        <v>-12.12</v>
      </c>
      <c r="Q211" s="1315">
        <f>IF('App26'!J98="","",'App26'!J98)</f>
        <v>-12.39</v>
      </c>
      <c r="R211" s="1315">
        <f>IF('App26'!K98="","",'App26'!K98)</f>
        <v>-16.53</v>
      </c>
      <c r="S211" s="1315"/>
      <c r="T211" s="1315"/>
      <c r="U211" s="1315"/>
      <c r="V211" s="1315"/>
      <c r="W211" s="1315"/>
      <c r="X211" s="1315"/>
    </row>
    <row r="212" spans="2:24">
      <c r="B212" s="1309" t="s">
        <v>723</v>
      </c>
      <c r="C212" s="1315" t="s">
        <v>1690</v>
      </c>
      <c r="D212" s="1315" t="s">
        <v>43</v>
      </c>
      <c r="E212" s="1315" t="s">
        <v>1540</v>
      </c>
      <c r="F212" s="1315"/>
      <c r="G212" s="1315"/>
      <c r="H212" s="1315"/>
      <c r="I212" s="1315"/>
      <c r="J212" s="1315"/>
      <c r="K212" s="1315"/>
      <c r="L212" s="1315"/>
      <c r="M212" s="1315"/>
      <c r="N212" s="1315">
        <f>IF('App26'!G99="","",'App26'!G99)</f>
        <v>-0.1</v>
      </c>
      <c r="O212" s="1315">
        <f>IF('App26'!H99="","",'App26'!H99)</f>
        <v>-0.1</v>
      </c>
      <c r="P212" s="1315">
        <f>IF('App26'!I99="","",'App26'!I99)</f>
        <v>-0.1</v>
      </c>
      <c r="Q212" s="1315">
        <f>IF('App26'!J99="","",'App26'!J99)</f>
        <v>-0.1</v>
      </c>
      <c r="R212" s="1315">
        <f>IF('App26'!K99="","",'App26'!K99)</f>
        <v>-0.1</v>
      </c>
      <c r="S212" s="1315"/>
      <c r="T212" s="1315"/>
      <c r="U212" s="1315"/>
      <c r="V212" s="1315"/>
      <c r="W212" s="1315"/>
      <c r="X212" s="1315"/>
    </row>
    <row r="213" spans="2:24">
      <c r="B213" s="1309" t="s">
        <v>725</v>
      </c>
      <c r="C213" s="1315" t="s">
        <v>1691</v>
      </c>
      <c r="D213" s="1315" t="s">
        <v>43</v>
      </c>
      <c r="E213" s="1315" t="s">
        <v>1540</v>
      </c>
      <c r="F213" s="1315"/>
      <c r="G213" s="1315"/>
      <c r="H213" s="1315"/>
      <c r="I213" s="1315"/>
      <c r="J213" s="1315"/>
      <c r="K213" s="1315"/>
      <c r="L213" s="1315"/>
      <c r="M213" s="1315"/>
      <c r="N213" s="1315">
        <f>IF('App26'!G100="","",'App26'!G100)</f>
        <v>0</v>
      </c>
      <c r="O213" s="1315">
        <f>IF('App26'!H100="","",'App26'!H100)</f>
        <v>0</v>
      </c>
      <c r="P213" s="1315">
        <f>IF('App26'!I100="","",'App26'!I100)</f>
        <v>0</v>
      </c>
      <c r="Q213" s="1315">
        <f>IF('App26'!J100="","",'App26'!J100)</f>
        <v>0</v>
      </c>
      <c r="R213" s="1315">
        <f>IF('App26'!K100="","",'App26'!K100)</f>
        <v>0</v>
      </c>
      <c r="S213" s="1315"/>
      <c r="T213" s="1315"/>
      <c r="U213" s="1315"/>
      <c r="V213" s="1315"/>
      <c r="W213" s="1315"/>
      <c r="X213" s="1315"/>
    </row>
    <row r="214" spans="2:24">
      <c r="B214" s="1309" t="s">
        <v>727</v>
      </c>
      <c r="C214" s="1315" t="s">
        <v>1692</v>
      </c>
      <c r="D214" s="1315" t="s">
        <v>43</v>
      </c>
      <c r="E214" s="1315" t="s">
        <v>1540</v>
      </c>
      <c r="F214" s="1315"/>
      <c r="G214" s="1315"/>
      <c r="H214" s="1315"/>
      <c r="I214" s="1315"/>
      <c r="J214" s="1315"/>
      <c r="K214" s="1315"/>
      <c r="L214" s="1315"/>
      <c r="M214" s="1315"/>
      <c r="N214" s="1315">
        <f>IF('App26'!G101="","",'App26'!G101)</f>
        <v>0</v>
      </c>
      <c r="O214" s="1315">
        <f>IF('App26'!H101="","",'App26'!H101)</f>
        <v>0</v>
      </c>
      <c r="P214" s="1315">
        <f>IF('App26'!I101="","",'App26'!I101)</f>
        <v>0</v>
      </c>
      <c r="Q214" s="1315">
        <f>IF('App26'!J101="","",'App26'!J101)</f>
        <v>0</v>
      </c>
      <c r="R214" s="1315">
        <f>IF('App26'!K101="","",'App26'!K101)</f>
        <v>0</v>
      </c>
      <c r="S214" s="1315"/>
      <c r="T214" s="1315"/>
      <c r="U214" s="1315"/>
      <c r="V214" s="1315"/>
      <c r="W214" s="1315"/>
      <c r="X214" s="1315"/>
    </row>
    <row r="215" spans="2:24">
      <c r="B215" s="1309" t="s">
        <v>730</v>
      </c>
      <c r="C215" s="1315" t="s">
        <v>1693</v>
      </c>
      <c r="D215" s="1315" t="s">
        <v>43</v>
      </c>
      <c r="E215" s="1315" t="s">
        <v>1540</v>
      </c>
      <c r="F215" s="1315"/>
      <c r="G215" s="1315"/>
      <c r="H215" s="1315"/>
      <c r="I215" s="1315"/>
      <c r="J215" s="1315"/>
      <c r="K215" s="1315"/>
      <c r="L215" s="1315"/>
      <c r="M215" s="1315"/>
      <c r="N215" s="1315">
        <f>IF('App26'!G104="","",'App26'!G104)</f>
        <v>0</v>
      </c>
      <c r="O215" s="1315">
        <f>IF('App26'!H104="","",'App26'!H104)</f>
        <v>4.7489999999999997</v>
      </c>
      <c r="P215" s="1315">
        <f>IF('App26'!I104="","",'App26'!I104)</f>
        <v>4.6929999999999996</v>
      </c>
      <c r="Q215" s="1315">
        <f>IF('App26'!J104="","",'App26'!J104)</f>
        <v>4.6509999999999998</v>
      </c>
      <c r="R215" s="1315">
        <f>IF('App26'!K104="","",'App26'!K104)</f>
        <v>4.5960000000000001</v>
      </c>
      <c r="S215" s="1315"/>
      <c r="T215" s="1315"/>
      <c r="U215" s="1315"/>
      <c r="V215" s="1315"/>
      <c r="W215" s="1315"/>
      <c r="X215" s="1315"/>
    </row>
    <row r="216" spans="2:24">
      <c r="B216" s="1309" t="s">
        <v>732</v>
      </c>
      <c r="C216" s="1315" t="s">
        <v>1694</v>
      </c>
      <c r="D216" s="1315" t="s">
        <v>43</v>
      </c>
      <c r="E216" s="1315" t="s">
        <v>1540</v>
      </c>
      <c r="F216" s="1315"/>
      <c r="G216" s="1315"/>
      <c r="H216" s="1315"/>
      <c r="I216" s="1315"/>
      <c r="J216" s="1315"/>
      <c r="K216" s="1315"/>
      <c r="L216" s="1315"/>
      <c r="M216" s="1315"/>
      <c r="N216" s="1315">
        <f>IF('App26'!G105="","",'App26'!G105)</f>
        <v>0.104</v>
      </c>
      <c r="O216" s="1315">
        <f>IF('App26'!H105="","",'App26'!H105)</f>
        <v>0.105</v>
      </c>
      <c r="P216" s="1315">
        <f>IF('App26'!I105="","",'App26'!I105)</f>
        <v>0.10199999999999999</v>
      </c>
      <c r="Q216" s="1315">
        <f>IF('App26'!J105="","",'App26'!J105)</f>
        <v>0.104</v>
      </c>
      <c r="R216" s="1315">
        <f>IF('App26'!K105="","",'App26'!K105)</f>
        <v>0.10199999999999999</v>
      </c>
      <c r="S216" s="1315"/>
      <c r="T216" s="1315"/>
      <c r="U216" s="1315"/>
      <c r="V216" s="1315"/>
      <c r="W216" s="1315"/>
      <c r="X216" s="1315"/>
    </row>
    <row r="217" spans="2:24">
      <c r="B217" s="1309" t="s">
        <v>734</v>
      </c>
      <c r="C217" s="1315" t="s">
        <v>1695</v>
      </c>
      <c r="D217" s="1315" t="s">
        <v>43</v>
      </c>
      <c r="E217" s="1315" t="s">
        <v>1540</v>
      </c>
      <c r="F217" s="1315"/>
      <c r="G217" s="1315"/>
      <c r="H217" s="1315"/>
      <c r="I217" s="1315"/>
      <c r="J217" s="1315"/>
      <c r="K217" s="1315"/>
      <c r="L217" s="1315"/>
      <c r="M217" s="1315"/>
      <c r="N217" s="1315">
        <f>IF('App26'!G106="","",'App26'!G106)</f>
        <v>0.11899999999999999</v>
      </c>
      <c r="O217" s="1315">
        <f>IF('App26'!H106="","",'App26'!H106)</f>
        <v>0.12</v>
      </c>
      <c r="P217" s="1315">
        <f>IF('App26'!I106="","",'App26'!I106)</f>
        <v>0.11700000000000001</v>
      </c>
      <c r="Q217" s="1315">
        <f>IF('App26'!J106="","",'App26'!J106)</f>
        <v>0.11899999999999999</v>
      </c>
      <c r="R217" s="1315">
        <f>IF('App26'!K106="","",'App26'!K106)</f>
        <v>0.11700000000000001</v>
      </c>
      <c r="S217" s="1315"/>
      <c r="T217" s="1315"/>
      <c r="U217" s="1315"/>
      <c r="V217" s="1315"/>
      <c r="W217" s="1315"/>
      <c r="X217" s="1315"/>
    </row>
    <row r="218" spans="2:24">
      <c r="B218" s="1309" t="s">
        <v>737</v>
      </c>
      <c r="C218" s="1315" t="s">
        <v>1696</v>
      </c>
      <c r="D218" s="1315" t="s">
        <v>43</v>
      </c>
      <c r="E218" s="1315" t="s">
        <v>1540</v>
      </c>
      <c r="F218" s="1315"/>
      <c r="G218" s="1315"/>
      <c r="H218" s="1315"/>
      <c r="I218" s="1315"/>
      <c r="J218" s="1315"/>
      <c r="K218" s="1315"/>
      <c r="L218" s="1315"/>
      <c r="M218" s="1315"/>
      <c r="N218" s="1315">
        <f>IF('App26'!G109="","",'App26'!G109)</f>
        <v>0</v>
      </c>
      <c r="O218" s="1315">
        <f>IF('App26'!H109="","",'App26'!H109)</f>
        <v>0</v>
      </c>
      <c r="P218" s="1315">
        <f>IF('App26'!I109="","",'App26'!I109)</f>
        <v>0</v>
      </c>
      <c r="Q218" s="1315">
        <f>IF('App26'!J109="","",'App26'!J109)</f>
        <v>-9.3019999999999996</v>
      </c>
      <c r="R218" s="1315">
        <f>IF('App26'!K109="","",'App26'!K109)</f>
        <v>-9.1929999999999996</v>
      </c>
      <c r="S218" s="1315"/>
      <c r="T218" s="1315"/>
      <c r="U218" s="1315"/>
      <c r="V218" s="1315"/>
      <c r="W218" s="1315"/>
      <c r="X218" s="1315"/>
    </row>
    <row r="219" spans="2:24">
      <c r="B219" s="1309" t="s">
        <v>739</v>
      </c>
      <c r="C219" s="1315" t="s">
        <v>1697</v>
      </c>
      <c r="D219" s="1315" t="s">
        <v>43</v>
      </c>
      <c r="E219" s="1315" t="s">
        <v>1540</v>
      </c>
      <c r="F219" s="1315"/>
      <c r="G219" s="1315"/>
      <c r="H219" s="1315"/>
      <c r="I219" s="1315"/>
      <c r="J219" s="1315"/>
      <c r="K219" s="1315"/>
      <c r="L219" s="1315"/>
      <c r="M219" s="1315"/>
      <c r="N219" s="1315">
        <f>IF('App26'!G110="","",'App26'!G110)</f>
        <v>-0.20799999999999999</v>
      </c>
      <c r="O219" s="1315">
        <f>IF('App26'!H110="","",'App26'!H110)</f>
        <v>-0.21</v>
      </c>
      <c r="P219" s="1315">
        <f>IF('App26'!I110="","",'App26'!I110)</f>
        <v>-0.20499999999999999</v>
      </c>
      <c r="Q219" s="1315">
        <f>IF('App26'!J110="","",'App26'!J110)</f>
        <v>-0.20799999999999999</v>
      </c>
      <c r="R219" s="1315">
        <f>IF('App26'!K110="","",'App26'!K110)</f>
        <v>-0.20399999999999999</v>
      </c>
      <c r="S219" s="1315"/>
      <c r="T219" s="1315"/>
      <c r="U219" s="1315"/>
      <c r="V219" s="1315"/>
      <c r="W219" s="1315"/>
      <c r="X219" s="1315"/>
    </row>
    <row r="220" spans="2:24">
      <c r="B220" s="1309" t="s">
        <v>741</v>
      </c>
      <c r="C220" s="1315" t="s">
        <v>1698</v>
      </c>
      <c r="D220" s="1315" t="s">
        <v>43</v>
      </c>
      <c r="E220" s="1315" t="s">
        <v>1540</v>
      </c>
      <c r="F220" s="1315"/>
      <c r="G220" s="1315"/>
      <c r="H220" s="1315"/>
      <c r="I220" s="1315"/>
      <c r="J220" s="1315"/>
      <c r="K220" s="1315"/>
      <c r="L220" s="1315"/>
      <c r="M220" s="1315"/>
      <c r="N220" s="1315">
        <f>IF('App26'!G111="","",'App26'!G111)</f>
        <v>-0.23699999999999999</v>
      </c>
      <c r="O220" s="1315">
        <f>IF('App26'!H111="","",'App26'!H111)</f>
        <v>-0.23899999999999999</v>
      </c>
      <c r="P220" s="1315">
        <f>IF('App26'!I111="","",'App26'!I111)</f>
        <v>-0.23400000000000001</v>
      </c>
      <c r="Q220" s="1315">
        <f>IF('App26'!J111="","",'App26'!J111)</f>
        <v>-0.23699999999999999</v>
      </c>
      <c r="R220" s="1315">
        <f>IF('App26'!K111="","",'App26'!K111)</f>
        <v>-0.23400000000000001</v>
      </c>
      <c r="S220" s="1315"/>
      <c r="T220" s="1315"/>
      <c r="U220" s="1315"/>
      <c r="V220" s="1315"/>
      <c r="W220" s="1315"/>
      <c r="X220" s="1315"/>
    </row>
    <row r="221" spans="2:24">
      <c r="B221" s="1309" t="s">
        <v>744</v>
      </c>
      <c r="C221" s="1315" t="s">
        <v>1699</v>
      </c>
      <c r="D221" s="1315" t="s">
        <v>43</v>
      </c>
      <c r="E221" s="1315" t="s">
        <v>1540</v>
      </c>
      <c r="F221" s="1315"/>
      <c r="G221" s="1315"/>
      <c r="H221" s="1315"/>
      <c r="I221" s="1315"/>
      <c r="J221" s="1315"/>
      <c r="K221" s="1315"/>
      <c r="L221" s="1315"/>
      <c r="M221" s="1315"/>
      <c r="N221" s="1315">
        <f>IF('App26'!G114="","",'App26'!G114)</f>
        <v>3.117</v>
      </c>
      <c r="O221" s="1315">
        <f>IF('App26'!H114="","",'App26'!H114)</f>
        <v>3.198</v>
      </c>
      <c r="P221" s="1315">
        <f>IF('App26'!I114="","",'App26'!I114)</f>
        <v>3.343</v>
      </c>
      <c r="Q221" s="1315">
        <f>IF('App26'!J114="","",'App26'!J114)</f>
        <v>3.4870000000000001</v>
      </c>
      <c r="R221" s="1315">
        <f>IF('App26'!K114="","",'App26'!K114)</f>
        <v>3.6179999999999999</v>
      </c>
      <c r="S221" s="1315"/>
      <c r="T221" s="1315"/>
      <c r="U221" s="1315"/>
      <c r="V221" s="1315"/>
      <c r="W221" s="1315"/>
      <c r="X221" s="1315"/>
    </row>
    <row r="222" spans="2:24">
      <c r="B222" s="1309" t="s">
        <v>746</v>
      </c>
      <c r="C222" s="1315" t="s">
        <v>1700</v>
      </c>
      <c r="D222" s="1315" t="s">
        <v>43</v>
      </c>
      <c r="E222" s="1315" t="s">
        <v>1540</v>
      </c>
      <c r="F222" s="1315"/>
      <c r="G222" s="1315"/>
      <c r="H222" s="1315"/>
      <c r="I222" s="1315"/>
      <c r="J222" s="1315"/>
      <c r="K222" s="1315"/>
      <c r="L222" s="1315"/>
      <c r="M222" s="1315"/>
      <c r="N222" s="1315">
        <f>IF('App26'!G115="","",'App26'!G115)</f>
        <v>0.308</v>
      </c>
      <c r="O222" s="1315">
        <f>IF('App26'!H115="","",'App26'!H115)</f>
        <v>0.32100000000000001</v>
      </c>
      <c r="P222" s="1315">
        <f>IF('App26'!I115="","",'App26'!I115)</f>
        <v>0.33200000000000002</v>
      </c>
      <c r="Q222" s="1315">
        <f>IF('App26'!J115="","",'App26'!J115)</f>
        <v>0.34300000000000003</v>
      </c>
      <c r="R222" s="1315">
        <f>IF('App26'!K115="","",'App26'!K115)</f>
        <v>0.35399999999999998</v>
      </c>
      <c r="S222" s="1315"/>
      <c r="T222" s="1315"/>
      <c r="U222" s="1315"/>
      <c r="V222" s="1315"/>
      <c r="W222" s="1315"/>
      <c r="X222" s="1315"/>
    </row>
    <row r="223" spans="2:24">
      <c r="B223" s="1309" t="s">
        <v>748</v>
      </c>
      <c r="C223" s="1315" t="s">
        <v>1701</v>
      </c>
      <c r="D223" s="1315" t="s">
        <v>43</v>
      </c>
      <c r="E223" s="1315" t="s">
        <v>1540</v>
      </c>
      <c r="F223" s="1315"/>
      <c r="G223" s="1315"/>
      <c r="H223" s="1315"/>
      <c r="I223" s="1315"/>
      <c r="J223" s="1315"/>
      <c r="K223" s="1315"/>
      <c r="L223" s="1315"/>
      <c r="M223" s="1315"/>
      <c r="N223" s="1315">
        <f>IF('App26'!G116="","",'App26'!G116)</f>
        <v>3.7869999999999999</v>
      </c>
      <c r="O223" s="1315">
        <f>IF('App26'!H116="","",'App26'!H116)</f>
        <v>3.887</v>
      </c>
      <c r="P223" s="1315">
        <f>IF('App26'!I116="","",'App26'!I116)</f>
        <v>3.9830000000000001</v>
      </c>
      <c r="Q223" s="1315">
        <f>IF('App26'!J116="","",'App26'!J116)</f>
        <v>4.0910000000000002</v>
      </c>
      <c r="R223" s="1315">
        <f>IF('App26'!K116="","",'App26'!K116)</f>
        <v>4.1749999999999998</v>
      </c>
      <c r="S223" s="1315"/>
      <c r="T223" s="1315"/>
      <c r="U223" s="1315"/>
      <c r="V223" s="1315"/>
      <c r="W223" s="1315"/>
      <c r="X223" s="1315"/>
    </row>
    <row r="224" spans="2:24">
      <c r="B224" s="1309" t="s">
        <v>750</v>
      </c>
      <c r="C224" s="1315" t="s">
        <v>1702</v>
      </c>
      <c r="D224" s="1315" t="s">
        <v>43</v>
      </c>
      <c r="E224" s="1315" t="s">
        <v>1540</v>
      </c>
      <c r="F224" s="1315"/>
      <c r="G224" s="1315"/>
      <c r="H224" s="1315"/>
      <c r="I224" s="1315"/>
      <c r="J224" s="1315"/>
      <c r="K224" s="1315"/>
      <c r="L224" s="1315"/>
      <c r="M224" s="1315"/>
      <c r="N224" s="1315">
        <f>IF('App26'!G117="","",'App26'!G117)</f>
        <v>0.18</v>
      </c>
      <c r="O224" s="1315">
        <f>IF('App26'!H117="","",'App26'!H117)</f>
        <v>0.18099999999999999</v>
      </c>
      <c r="P224" s="1315">
        <f>IF('App26'!I117="","",'App26'!I117)</f>
        <v>0.186</v>
      </c>
      <c r="Q224" s="1315">
        <f>IF('App26'!J117="","",'App26'!J117)</f>
        <v>0.191</v>
      </c>
      <c r="R224" s="1315">
        <f>IF('App26'!K117="","",'App26'!K117)</f>
        <v>0.19500000000000001</v>
      </c>
      <c r="S224" s="1315"/>
      <c r="T224" s="1315"/>
      <c r="U224" s="1315"/>
      <c r="V224" s="1315"/>
      <c r="W224" s="1315"/>
      <c r="X224" s="1315"/>
    </row>
    <row r="225" spans="2:24">
      <c r="B225" s="1309" t="s">
        <v>752</v>
      </c>
      <c r="C225" s="1315" t="s">
        <v>1703</v>
      </c>
      <c r="D225" s="1315" t="s">
        <v>43</v>
      </c>
      <c r="E225" s="1315" t="s">
        <v>1540</v>
      </c>
      <c r="F225" s="1315"/>
      <c r="G225" s="1315"/>
      <c r="H225" s="1315"/>
      <c r="I225" s="1315"/>
      <c r="J225" s="1315"/>
      <c r="K225" s="1315"/>
      <c r="L225" s="1315"/>
      <c r="M225" s="1315"/>
      <c r="N225" s="1315">
        <f>IF('App26'!G118="","",'App26'!G118)</f>
        <v>0</v>
      </c>
      <c r="O225" s="1315">
        <f>IF('App26'!H118="","",'App26'!H118)</f>
        <v>0</v>
      </c>
      <c r="P225" s="1315">
        <f>IF('App26'!I118="","",'App26'!I118)</f>
        <v>0</v>
      </c>
      <c r="Q225" s="1315">
        <f>IF('App26'!J118="","",'App26'!J118)</f>
        <v>0</v>
      </c>
      <c r="R225" s="1315">
        <f>IF('App26'!K118="","",'App26'!K118)</f>
        <v>0</v>
      </c>
      <c r="S225" s="1315"/>
      <c r="T225" s="1315"/>
      <c r="U225" s="1315"/>
      <c r="V225" s="1315"/>
      <c r="W225" s="1315"/>
      <c r="X225" s="1315"/>
    </row>
    <row r="226" spans="2:24">
      <c r="B226" s="1309" t="s">
        <v>756</v>
      </c>
      <c r="C226" s="1315" t="s">
        <v>1704</v>
      </c>
      <c r="D226" s="1315" t="s">
        <v>43</v>
      </c>
      <c r="E226" s="1315" t="s">
        <v>1540</v>
      </c>
      <c r="F226" s="1315"/>
      <c r="G226" s="1315"/>
      <c r="H226" s="1315"/>
      <c r="I226" s="1315"/>
      <c r="J226" s="1315"/>
      <c r="K226" s="1315"/>
      <c r="L226" s="1315"/>
      <c r="M226" s="1315"/>
      <c r="N226" s="1315">
        <f>IF('App26'!G121="","",'App26'!G121)</f>
        <v>-1.625</v>
      </c>
      <c r="O226" s="1315">
        <f>IF('App26'!H121="","",'App26'!H121)</f>
        <v>-1.679</v>
      </c>
      <c r="P226" s="1315">
        <f>IF('App26'!I121="","",'App26'!I121)</f>
        <v>-1.766</v>
      </c>
      <c r="Q226" s="1315">
        <f>IF('App26'!J121="","",'App26'!J121)</f>
        <v>-1.853</v>
      </c>
      <c r="R226" s="1315">
        <f>IF('App26'!K121="","",'App26'!K121)</f>
        <v>-1.9350000000000001</v>
      </c>
      <c r="S226" s="1315"/>
      <c r="T226" s="1315"/>
      <c r="U226" s="1315"/>
      <c r="V226" s="1315"/>
      <c r="W226" s="1315"/>
      <c r="X226" s="1315"/>
    </row>
    <row r="227" spans="2:24">
      <c r="B227" s="1309" t="s">
        <v>758</v>
      </c>
      <c r="C227" s="1315" t="s">
        <v>1705</v>
      </c>
      <c r="D227" s="1315" t="s">
        <v>43</v>
      </c>
      <c r="E227" s="1315" t="s">
        <v>1540</v>
      </c>
      <c r="F227" s="1315"/>
      <c r="G227" s="1315"/>
      <c r="H227" s="1315"/>
      <c r="I227" s="1315"/>
      <c r="J227" s="1315"/>
      <c r="K227" s="1315"/>
      <c r="L227" s="1315"/>
      <c r="M227" s="1315"/>
      <c r="N227" s="1315">
        <f>IF('App26'!G122="","",'App26'!G122)</f>
        <v>-0.161</v>
      </c>
      <c r="O227" s="1315">
        <f>IF('App26'!H122="","",'App26'!H122)</f>
        <v>-0.16800000000000001</v>
      </c>
      <c r="P227" s="1315">
        <f>IF('App26'!I122="","",'App26'!I122)</f>
        <v>-0.17599999999999999</v>
      </c>
      <c r="Q227" s="1315">
        <f>IF('App26'!J122="","",'App26'!J122)</f>
        <v>-0.182</v>
      </c>
      <c r="R227" s="1315">
        <f>IF('App26'!K122="","",'App26'!K122)</f>
        <v>-0.189</v>
      </c>
      <c r="S227" s="1315"/>
      <c r="T227" s="1315"/>
      <c r="U227" s="1315"/>
      <c r="V227" s="1315"/>
      <c r="W227" s="1315"/>
      <c r="X227" s="1315"/>
    </row>
    <row r="228" spans="2:24">
      <c r="B228" s="1309" t="s">
        <v>760</v>
      </c>
      <c r="C228" s="1315" t="s">
        <v>1706</v>
      </c>
      <c r="D228" s="1315" t="s">
        <v>43</v>
      </c>
      <c r="E228" s="1315" t="s">
        <v>1540</v>
      </c>
      <c r="F228" s="1315"/>
      <c r="G228" s="1315"/>
      <c r="H228" s="1315"/>
      <c r="I228" s="1315"/>
      <c r="J228" s="1315"/>
      <c r="K228" s="1315"/>
      <c r="L228" s="1315"/>
      <c r="M228" s="1315"/>
      <c r="N228" s="1315">
        <f>IF('App26'!G123="","",'App26'!G123)</f>
        <v>-1.974</v>
      </c>
      <c r="O228" s="1315">
        <f>IF('App26'!H123="","",'App26'!H123)</f>
        <v>-2.0409999999999999</v>
      </c>
      <c r="P228" s="1315">
        <f>IF('App26'!I123="","",'App26'!I123)</f>
        <v>-2.1040000000000001</v>
      </c>
      <c r="Q228" s="1315">
        <f>IF('App26'!J123="","",'App26'!J123)</f>
        <v>-2.1749999999999998</v>
      </c>
      <c r="R228" s="1315">
        <f>IF('App26'!K123="","",'App26'!K123)</f>
        <v>-2.2330000000000001</v>
      </c>
      <c r="S228" s="1315"/>
      <c r="T228" s="1315"/>
      <c r="U228" s="1315"/>
      <c r="V228" s="1315"/>
      <c r="W228" s="1315"/>
      <c r="X228" s="1315"/>
    </row>
    <row r="229" spans="2:24">
      <c r="B229" s="1309" t="s">
        <v>762</v>
      </c>
      <c r="C229" s="1315" t="s">
        <v>1707</v>
      </c>
      <c r="D229" s="1315" t="s">
        <v>43</v>
      </c>
      <c r="E229" s="1315" t="s">
        <v>1540</v>
      </c>
      <c r="F229" s="1315"/>
      <c r="G229" s="1315"/>
      <c r="H229" s="1315"/>
      <c r="I229" s="1315"/>
      <c r="J229" s="1315"/>
      <c r="K229" s="1315"/>
      <c r="L229" s="1315"/>
      <c r="M229" s="1315"/>
      <c r="N229" s="1315">
        <f>IF('App26'!G124="","",'App26'!G124)</f>
        <v>-9.4E-2</v>
      </c>
      <c r="O229" s="1315">
        <f>IF('App26'!H124="","",'App26'!H124)</f>
        <v>-9.5000000000000001E-2</v>
      </c>
      <c r="P229" s="1315">
        <f>IF('App26'!I124="","",'App26'!I124)</f>
        <v>-9.8000000000000004E-2</v>
      </c>
      <c r="Q229" s="1315">
        <f>IF('App26'!J124="","",'App26'!J124)</f>
        <v>-0.10199999999999999</v>
      </c>
      <c r="R229" s="1315">
        <f>IF('App26'!K124="","",'App26'!K124)</f>
        <v>-0.105</v>
      </c>
      <c r="S229" s="1315"/>
      <c r="T229" s="1315"/>
      <c r="U229" s="1315"/>
      <c r="V229" s="1315"/>
      <c r="W229" s="1315"/>
      <c r="X229" s="1315"/>
    </row>
    <row r="230" spans="2:24">
      <c r="B230" s="1309" t="s">
        <v>764</v>
      </c>
      <c r="C230" s="1315" t="s">
        <v>1708</v>
      </c>
      <c r="D230" s="1315" t="s">
        <v>43</v>
      </c>
      <c r="E230" s="1315" t="s">
        <v>1540</v>
      </c>
      <c r="F230" s="1315"/>
      <c r="G230" s="1315"/>
      <c r="H230" s="1315"/>
      <c r="I230" s="1315"/>
      <c r="J230" s="1315"/>
      <c r="K230" s="1315"/>
      <c r="L230" s="1315"/>
      <c r="M230" s="1315"/>
      <c r="N230" s="1315">
        <f>IF('App26'!G125="","",'App26'!G125)</f>
        <v>0</v>
      </c>
      <c r="O230" s="1315">
        <f>IF('App26'!H125="","",'App26'!H125)</f>
        <v>0</v>
      </c>
      <c r="P230" s="1315">
        <f>IF('App26'!I125="","",'App26'!I125)</f>
        <v>0</v>
      </c>
      <c r="Q230" s="1315">
        <f>IF('App26'!J125="","",'App26'!J125)</f>
        <v>0</v>
      </c>
      <c r="R230" s="1315">
        <f>IF('App26'!K125="","",'App26'!K125)</f>
        <v>0</v>
      </c>
      <c r="S230" s="1315"/>
      <c r="T230" s="1315"/>
      <c r="U230" s="1315"/>
      <c r="V230" s="1315"/>
      <c r="W230" s="1315"/>
      <c r="X230" s="1315"/>
    </row>
    <row r="231" spans="2:24">
      <c r="B231" s="1309" t="s">
        <v>770</v>
      </c>
      <c r="C231" s="1315" t="s">
        <v>1709</v>
      </c>
      <c r="D231" s="1315" t="s">
        <v>28</v>
      </c>
      <c r="E231" s="1315" t="s">
        <v>1540</v>
      </c>
      <c r="F231" s="1315"/>
      <c r="G231" s="1315"/>
      <c r="H231" s="1315"/>
      <c r="I231" s="1315"/>
      <c r="J231" s="1315"/>
      <c r="K231" s="1315"/>
      <c r="L231" s="1315"/>
      <c r="M231" s="1315"/>
      <c r="N231" s="1315" t="str">
        <f>IF('App26'!G129="","",'App26'!G129)</f>
        <v/>
      </c>
      <c r="O231" s="1315" t="str">
        <f>IF('App26'!H129="","",'App26'!H129)</f>
        <v/>
      </c>
      <c r="P231" s="1315" t="str">
        <f>IF('App26'!I129="","",'App26'!I129)</f>
        <v/>
      </c>
      <c r="Q231" s="1315" t="str">
        <f>IF('App26'!J129="","",'App26'!J129)</f>
        <v/>
      </c>
      <c r="R231" s="1315" t="str">
        <f>IF('App26'!K129="","",'App26'!K129)</f>
        <v/>
      </c>
      <c r="S231" s="1315"/>
      <c r="T231" s="1315"/>
      <c r="U231" s="1315"/>
      <c r="V231" s="1315"/>
      <c r="W231" s="1315"/>
      <c r="X231" s="1315"/>
    </row>
    <row r="232" spans="2:24">
      <c r="B232" s="1309" t="s">
        <v>773</v>
      </c>
      <c r="C232" s="1315" t="s">
        <v>1710</v>
      </c>
      <c r="D232" s="1315" t="s">
        <v>43</v>
      </c>
      <c r="E232" s="1315" t="s">
        <v>1540</v>
      </c>
      <c r="F232" s="1315"/>
      <c r="G232" s="1315"/>
      <c r="H232" s="1315"/>
      <c r="I232" s="1315"/>
      <c r="J232" s="1315"/>
      <c r="K232" s="1315"/>
      <c r="L232" s="1315"/>
      <c r="M232" s="1315"/>
      <c r="N232" s="1315">
        <f>IF('App26'!G134="","",'App26'!G134)</f>
        <v>0</v>
      </c>
      <c r="O232" s="1315">
        <f>IF('App26'!H134="","",'App26'!H134)</f>
        <v>0</v>
      </c>
      <c r="P232" s="1315">
        <f>IF('App26'!I134="","",'App26'!I134)</f>
        <v>0</v>
      </c>
      <c r="Q232" s="1315">
        <f>IF('App26'!J134="","",'App26'!J134)</f>
        <v>0</v>
      </c>
      <c r="R232" s="1315">
        <f>IF('App26'!K134="","",'App26'!K134)</f>
        <v>0</v>
      </c>
      <c r="S232" s="1315"/>
      <c r="T232" s="1315"/>
      <c r="U232" s="1315"/>
      <c r="V232" s="1315"/>
      <c r="W232" s="1315"/>
      <c r="X232" s="1315"/>
    </row>
    <row r="233" spans="2:24">
      <c r="B233" s="1309" t="s">
        <v>776</v>
      </c>
      <c r="C233" s="1315" t="s">
        <v>1711</v>
      </c>
      <c r="D233" s="1315" t="s">
        <v>43</v>
      </c>
      <c r="E233" s="1315" t="s">
        <v>1540</v>
      </c>
      <c r="F233" s="1315"/>
      <c r="G233" s="1315"/>
      <c r="H233" s="1315"/>
      <c r="I233" s="1315"/>
      <c r="J233" s="1315"/>
      <c r="K233" s="1315"/>
      <c r="L233" s="1315"/>
      <c r="M233" s="1315"/>
      <c r="N233" s="1315">
        <f>IF('App26'!G135="","",'App26'!G135)</f>
        <v>0</v>
      </c>
      <c r="O233" s="1315">
        <f>IF('App26'!H135="","",'App26'!H135)</f>
        <v>0</v>
      </c>
      <c r="P233" s="1315">
        <f>IF('App26'!I135="","",'App26'!I135)</f>
        <v>0</v>
      </c>
      <c r="Q233" s="1315">
        <f>IF('App26'!J135="","",'App26'!J135)</f>
        <v>0</v>
      </c>
      <c r="R233" s="1315">
        <f>IF('App26'!K135="","",'App26'!K135)</f>
        <v>0</v>
      </c>
      <c r="S233" s="1315"/>
      <c r="T233" s="1315"/>
      <c r="U233" s="1315"/>
      <c r="V233" s="1315"/>
      <c r="W233" s="1315"/>
      <c r="X233" s="1315"/>
    </row>
    <row r="234" spans="2:24">
      <c r="B234" s="1309" t="s">
        <v>778</v>
      </c>
      <c r="C234" s="1315" t="s">
        <v>1712</v>
      </c>
      <c r="D234" s="1315" t="s">
        <v>43</v>
      </c>
      <c r="E234" s="1315" t="s">
        <v>1540</v>
      </c>
      <c r="F234" s="1315"/>
      <c r="G234" s="1315"/>
      <c r="H234" s="1315"/>
      <c r="I234" s="1315"/>
      <c r="J234" s="1315"/>
      <c r="K234" s="1315"/>
      <c r="L234" s="1315"/>
      <c r="M234" s="1315"/>
      <c r="N234" s="1315">
        <f>IF('App26'!G136="","",'App26'!G136)</f>
        <v>0</v>
      </c>
      <c r="O234" s="1315">
        <f>IF('App26'!H136="","",'App26'!H136)</f>
        <v>0</v>
      </c>
      <c r="P234" s="1315">
        <f>IF('App26'!I136="","",'App26'!I136)</f>
        <v>0</v>
      </c>
      <c r="Q234" s="1315">
        <f>IF('App26'!J136="","",'App26'!J136)</f>
        <v>0</v>
      </c>
      <c r="R234" s="1315">
        <f>IF('App26'!K136="","",'App26'!K136)</f>
        <v>0</v>
      </c>
      <c r="S234" s="1315"/>
      <c r="T234" s="1315"/>
      <c r="U234" s="1315"/>
      <c r="V234" s="1315"/>
      <c r="W234" s="1315"/>
      <c r="X234" s="1315"/>
    </row>
    <row r="235" spans="2:24">
      <c r="B235" s="1309" t="s">
        <v>780</v>
      </c>
      <c r="C235" s="1315" t="s">
        <v>1713</v>
      </c>
      <c r="D235" s="1315" t="s">
        <v>43</v>
      </c>
      <c r="E235" s="1315" t="s">
        <v>1540</v>
      </c>
      <c r="F235" s="1315"/>
      <c r="G235" s="1315"/>
      <c r="H235" s="1315"/>
      <c r="I235" s="1315"/>
      <c r="J235" s="1315"/>
      <c r="K235" s="1315"/>
      <c r="L235" s="1315"/>
      <c r="M235" s="1315"/>
      <c r="N235" s="1315">
        <f>IF('App26'!G137="","",'App26'!G137)</f>
        <v>0</v>
      </c>
      <c r="O235" s="1315">
        <f>IF('App26'!H137="","",'App26'!H137)</f>
        <v>0</v>
      </c>
      <c r="P235" s="1315">
        <f>IF('App26'!I137="","",'App26'!I137)</f>
        <v>0</v>
      </c>
      <c r="Q235" s="1315">
        <f>IF('App26'!J137="","",'App26'!J137)</f>
        <v>0</v>
      </c>
      <c r="R235" s="1315">
        <f>IF('App26'!K137="","",'App26'!K137)</f>
        <v>0</v>
      </c>
      <c r="S235" s="1315"/>
      <c r="T235" s="1315"/>
      <c r="U235" s="1315"/>
      <c r="V235" s="1315"/>
      <c r="W235" s="1315"/>
      <c r="X235" s="1315"/>
    </row>
    <row r="236" spans="2:24">
      <c r="B236" s="1309" t="s">
        <v>782</v>
      </c>
      <c r="C236" s="1315" t="s">
        <v>1714</v>
      </c>
      <c r="D236" s="1315" t="s">
        <v>43</v>
      </c>
      <c r="E236" s="1315" t="s">
        <v>1540</v>
      </c>
      <c r="F236" s="1315"/>
      <c r="G236" s="1315"/>
      <c r="H236" s="1315"/>
      <c r="I236" s="1315"/>
      <c r="J236" s="1315"/>
      <c r="K236" s="1315"/>
      <c r="L236" s="1315"/>
      <c r="M236" s="1315"/>
      <c r="N236" s="1315">
        <f>IF('App26'!G138="","",'App26'!G138)</f>
        <v>0</v>
      </c>
      <c r="O236" s="1315">
        <f>IF('App26'!H138="","",'App26'!H138)</f>
        <v>0</v>
      </c>
      <c r="P236" s="1315">
        <f>IF('App26'!I138="","",'App26'!I138)</f>
        <v>0</v>
      </c>
      <c r="Q236" s="1315">
        <f>IF('App26'!J138="","",'App26'!J138)</f>
        <v>0</v>
      </c>
      <c r="R236" s="1315">
        <f>IF('App26'!K138="","",'App26'!K138)</f>
        <v>0</v>
      </c>
      <c r="S236" s="1315"/>
      <c r="T236" s="1315"/>
      <c r="U236" s="1315"/>
      <c r="V236" s="1315"/>
      <c r="W236" s="1315"/>
      <c r="X236" s="1315"/>
    </row>
    <row r="237" spans="2:24">
      <c r="B237" s="1309" t="s">
        <v>784</v>
      </c>
      <c r="C237" s="1315" t="s">
        <v>1715</v>
      </c>
      <c r="D237" s="1315" t="s">
        <v>43</v>
      </c>
      <c r="E237" s="1315" t="s">
        <v>1540</v>
      </c>
      <c r="F237" s="1315"/>
      <c r="G237" s="1315"/>
      <c r="H237" s="1315"/>
      <c r="I237" s="1315"/>
      <c r="J237" s="1315"/>
      <c r="K237" s="1315"/>
      <c r="L237" s="1315"/>
      <c r="M237" s="1315"/>
      <c r="N237" s="1315">
        <f>IF('App26'!G139="","",'App26'!G139)</f>
        <v>0</v>
      </c>
      <c r="O237" s="1315">
        <f>IF('App26'!H139="","",'App26'!H139)</f>
        <v>0</v>
      </c>
      <c r="P237" s="1315">
        <f>IF('App26'!I139="","",'App26'!I139)</f>
        <v>0</v>
      </c>
      <c r="Q237" s="1315">
        <f>IF('App26'!J139="","",'App26'!J139)</f>
        <v>0</v>
      </c>
      <c r="R237" s="1315">
        <f>IF('App26'!K139="","",'App26'!K139)</f>
        <v>0</v>
      </c>
      <c r="S237" s="1315"/>
      <c r="T237" s="1315"/>
      <c r="U237" s="1315"/>
      <c r="V237" s="1315"/>
      <c r="W237" s="1315"/>
      <c r="X237" s="1315"/>
    </row>
    <row r="238" spans="2:24">
      <c r="B238" s="1309" t="s">
        <v>786</v>
      </c>
      <c r="C238" s="1315" t="s">
        <v>1716</v>
      </c>
      <c r="D238" s="1315" t="s">
        <v>43</v>
      </c>
      <c r="E238" s="1315" t="s">
        <v>1540</v>
      </c>
      <c r="F238" s="1315"/>
      <c r="G238" s="1315"/>
      <c r="H238" s="1315"/>
      <c r="I238" s="1315"/>
      <c r="J238" s="1315"/>
      <c r="K238" s="1315"/>
      <c r="L238" s="1315"/>
      <c r="M238" s="1315"/>
      <c r="N238" s="1315">
        <f>IF('App26'!G140="","",'App26'!G140)</f>
        <v>0</v>
      </c>
      <c r="O238" s="1315">
        <f>IF('App26'!H140="","",'App26'!H140)</f>
        <v>0</v>
      </c>
      <c r="P238" s="1315">
        <f>IF('App26'!I140="","",'App26'!I140)</f>
        <v>0</v>
      </c>
      <c r="Q238" s="1315">
        <f>IF('App26'!J140="","",'App26'!J140)</f>
        <v>0</v>
      </c>
      <c r="R238" s="1315">
        <f>IF('App26'!K140="","",'App26'!K140)</f>
        <v>0</v>
      </c>
      <c r="S238" s="1315"/>
      <c r="T238" s="1315"/>
      <c r="U238" s="1315"/>
      <c r="V238" s="1315"/>
      <c r="W238" s="1315"/>
      <c r="X238" s="1315"/>
    </row>
    <row r="239" spans="2:24">
      <c r="B239" s="1309" t="s">
        <v>788</v>
      </c>
      <c r="C239" s="1315" t="s">
        <v>1717</v>
      </c>
      <c r="D239" s="1315" t="s">
        <v>43</v>
      </c>
      <c r="E239" s="1315" t="s">
        <v>1540</v>
      </c>
      <c r="F239" s="1315"/>
      <c r="G239" s="1315"/>
      <c r="H239" s="1315"/>
      <c r="I239" s="1315"/>
      <c r="J239" s="1315"/>
      <c r="K239" s="1315"/>
      <c r="L239" s="1315"/>
      <c r="M239" s="1315"/>
      <c r="N239" s="1315">
        <f>IF('App26'!G141="","",'App26'!G141)</f>
        <v>0</v>
      </c>
      <c r="O239" s="1315">
        <f>IF('App26'!H141="","",'App26'!H141)</f>
        <v>0</v>
      </c>
      <c r="P239" s="1315">
        <f>IF('App26'!I141="","",'App26'!I141)</f>
        <v>0</v>
      </c>
      <c r="Q239" s="1315">
        <f>IF('App26'!J141="","",'App26'!J141)</f>
        <v>0</v>
      </c>
      <c r="R239" s="1315">
        <f>IF('App26'!K141="","",'App26'!K141)</f>
        <v>0</v>
      </c>
      <c r="S239" s="1315"/>
      <c r="T239" s="1315"/>
      <c r="U239" s="1315"/>
      <c r="V239" s="1315"/>
      <c r="W239" s="1315"/>
      <c r="X239" s="1315"/>
    </row>
    <row r="240" spans="2:24">
      <c r="B240" s="1309" t="s">
        <v>790</v>
      </c>
      <c r="C240" s="1315" t="s">
        <v>1718</v>
      </c>
      <c r="D240" s="1315" t="s">
        <v>43</v>
      </c>
      <c r="E240" s="1315" t="s">
        <v>1540</v>
      </c>
      <c r="F240" s="1315"/>
      <c r="G240" s="1315"/>
      <c r="H240" s="1315"/>
      <c r="I240" s="1315"/>
      <c r="J240" s="1315"/>
      <c r="K240" s="1315"/>
      <c r="L240" s="1315"/>
      <c r="M240" s="1315"/>
      <c r="N240" s="1315">
        <f>IF('App26'!G142="","",'App26'!G142)</f>
        <v>0</v>
      </c>
      <c r="O240" s="1315">
        <f>IF('App26'!H142="","",'App26'!H142)</f>
        <v>0</v>
      </c>
      <c r="P240" s="1315">
        <f>IF('App26'!I142="","",'App26'!I142)</f>
        <v>0</v>
      </c>
      <c r="Q240" s="1315">
        <f>IF('App26'!J142="","",'App26'!J142)</f>
        <v>0</v>
      </c>
      <c r="R240" s="1315">
        <f>IF('App26'!K142="","",'App26'!K142)</f>
        <v>0</v>
      </c>
      <c r="S240" s="1315"/>
      <c r="T240" s="1315"/>
      <c r="U240" s="1315"/>
      <c r="V240" s="1315"/>
      <c r="W240" s="1315"/>
      <c r="X240" s="1315"/>
    </row>
    <row r="241" spans="2:24">
      <c r="B241" s="1309" t="s">
        <v>792</v>
      </c>
      <c r="C241" s="1315" t="s">
        <v>1719</v>
      </c>
      <c r="D241" s="1315" t="s">
        <v>43</v>
      </c>
      <c r="E241" s="1315" t="s">
        <v>1540</v>
      </c>
      <c r="F241" s="1315"/>
      <c r="G241" s="1315"/>
      <c r="H241" s="1315"/>
      <c r="I241" s="1315"/>
      <c r="J241" s="1315"/>
      <c r="K241" s="1315"/>
      <c r="L241" s="1315"/>
      <c r="M241" s="1315"/>
      <c r="N241" s="1315">
        <f>IF('App26'!G143="","",'App26'!G143)</f>
        <v>0</v>
      </c>
      <c r="O241" s="1315">
        <f>IF('App26'!H143="","",'App26'!H143)</f>
        <v>0</v>
      </c>
      <c r="P241" s="1315">
        <f>IF('App26'!I143="","",'App26'!I143)</f>
        <v>0</v>
      </c>
      <c r="Q241" s="1315">
        <f>IF('App26'!J143="","",'App26'!J143)</f>
        <v>0</v>
      </c>
      <c r="R241" s="1315">
        <f>IF('App26'!K143="","",'App26'!K143)</f>
        <v>0</v>
      </c>
      <c r="S241" s="1315"/>
      <c r="T241" s="1315"/>
      <c r="U241" s="1315"/>
      <c r="V241" s="1315"/>
      <c r="W241" s="1315"/>
      <c r="X241" s="1315"/>
    </row>
    <row r="242" spans="2:24">
      <c r="B242" s="1309" t="s">
        <v>794</v>
      </c>
      <c r="C242" s="1315" t="s">
        <v>1720</v>
      </c>
      <c r="D242" s="1315" t="s">
        <v>43</v>
      </c>
      <c r="E242" s="1315" t="s">
        <v>1540</v>
      </c>
      <c r="F242" s="1315"/>
      <c r="G242" s="1315"/>
      <c r="H242" s="1315"/>
      <c r="I242" s="1315"/>
      <c r="J242" s="1315"/>
      <c r="K242" s="1315"/>
      <c r="L242" s="1315"/>
      <c r="M242" s="1315"/>
      <c r="N242" s="1315">
        <f>IF('App26'!G144="","",'App26'!G144)</f>
        <v>0</v>
      </c>
      <c r="O242" s="1315">
        <f>IF('App26'!H144="","",'App26'!H144)</f>
        <v>0</v>
      </c>
      <c r="P242" s="1315">
        <f>IF('App26'!I144="","",'App26'!I144)</f>
        <v>0</v>
      </c>
      <c r="Q242" s="1315">
        <f>IF('App26'!J144="","",'App26'!J144)</f>
        <v>0</v>
      </c>
      <c r="R242" s="1315">
        <f>IF('App26'!K144="","",'App26'!K144)</f>
        <v>0</v>
      </c>
      <c r="S242" s="1315"/>
      <c r="T242" s="1315"/>
      <c r="U242" s="1315"/>
      <c r="V242" s="1315"/>
      <c r="W242" s="1315"/>
      <c r="X242" s="1315"/>
    </row>
    <row r="243" spans="2:24">
      <c r="B243" s="1309" t="s">
        <v>797</v>
      </c>
      <c r="C243" s="1315" t="s">
        <v>1721</v>
      </c>
      <c r="D243" s="1315" t="s">
        <v>43</v>
      </c>
      <c r="E243" s="1315" t="s">
        <v>1540</v>
      </c>
      <c r="F243" s="1315"/>
      <c r="G243" s="1315"/>
      <c r="H243" s="1315"/>
      <c r="I243" s="1315"/>
      <c r="J243" s="1315"/>
      <c r="K243" s="1315"/>
      <c r="L243" s="1315"/>
      <c r="M243" s="1315"/>
      <c r="N243" s="1315">
        <f>IF('App26'!G147="","",'App26'!G147)</f>
        <v>0</v>
      </c>
      <c r="O243" s="1315">
        <f>IF('App26'!H147="","",'App26'!H147)</f>
        <v>0</v>
      </c>
      <c r="P243" s="1315">
        <f>IF('App26'!I147="","",'App26'!I147)</f>
        <v>0</v>
      </c>
      <c r="Q243" s="1315">
        <f>IF('App26'!J147="","",'App26'!J147)</f>
        <v>0</v>
      </c>
      <c r="R243" s="1315">
        <f>IF('App26'!K147="","",'App26'!K147)</f>
        <v>0</v>
      </c>
      <c r="S243" s="1315"/>
      <c r="T243" s="1315"/>
      <c r="U243" s="1315"/>
      <c r="V243" s="1315"/>
      <c r="W243" s="1315"/>
      <c r="X243" s="1315"/>
    </row>
    <row r="244" spans="2:24">
      <c r="B244" s="1309" t="s">
        <v>800</v>
      </c>
      <c r="C244" s="1315" t="s">
        <v>1722</v>
      </c>
      <c r="D244" s="1315" t="s">
        <v>43</v>
      </c>
      <c r="E244" s="1315" t="s">
        <v>1540</v>
      </c>
      <c r="F244" s="1315"/>
      <c r="G244" s="1315"/>
      <c r="H244" s="1315"/>
      <c r="I244" s="1315"/>
      <c r="J244" s="1315"/>
      <c r="K244" s="1315"/>
      <c r="L244" s="1315"/>
      <c r="M244" s="1315"/>
      <c r="N244" s="1315">
        <f>IF('App26'!G148="","",'App26'!G148)</f>
        <v>0</v>
      </c>
      <c r="O244" s="1315">
        <f>IF('App26'!H148="","",'App26'!H148)</f>
        <v>0</v>
      </c>
      <c r="P244" s="1315">
        <f>IF('App26'!I148="","",'App26'!I148)</f>
        <v>0</v>
      </c>
      <c r="Q244" s="1315">
        <f>IF('App26'!J148="","",'App26'!J148)</f>
        <v>0</v>
      </c>
      <c r="R244" s="1315">
        <f>IF('App26'!K148="","",'App26'!K148)</f>
        <v>0</v>
      </c>
      <c r="S244" s="1315"/>
      <c r="T244" s="1315"/>
      <c r="U244" s="1315"/>
      <c r="V244" s="1315"/>
      <c r="W244" s="1315"/>
      <c r="X244" s="1315"/>
    </row>
    <row r="245" spans="2:24">
      <c r="B245" s="1309" t="s">
        <v>802</v>
      </c>
      <c r="C245" s="1315" t="s">
        <v>1723</v>
      </c>
      <c r="D245" s="1315" t="s">
        <v>43</v>
      </c>
      <c r="E245" s="1315" t="s">
        <v>1540</v>
      </c>
      <c r="F245" s="1315"/>
      <c r="G245" s="1315"/>
      <c r="H245" s="1315"/>
      <c r="I245" s="1315"/>
      <c r="J245" s="1315"/>
      <c r="K245" s="1315"/>
      <c r="L245" s="1315"/>
      <c r="M245" s="1315"/>
      <c r="N245" s="1315">
        <f>IF('App26'!G149="","",'App26'!G149)</f>
        <v>0</v>
      </c>
      <c r="O245" s="1315">
        <f>IF('App26'!H149="","",'App26'!H149)</f>
        <v>0</v>
      </c>
      <c r="P245" s="1315">
        <f>IF('App26'!I149="","",'App26'!I149)</f>
        <v>0</v>
      </c>
      <c r="Q245" s="1315">
        <f>IF('App26'!J149="","",'App26'!J149)</f>
        <v>0</v>
      </c>
      <c r="R245" s="1315">
        <f>IF('App26'!K149="","",'App26'!K149)</f>
        <v>0</v>
      </c>
      <c r="S245" s="1315"/>
      <c r="T245" s="1315"/>
      <c r="U245" s="1315"/>
      <c r="V245" s="1315"/>
      <c r="W245" s="1315"/>
      <c r="X245" s="1315"/>
    </row>
    <row r="246" spans="2:24">
      <c r="B246" s="1309" t="s">
        <v>804</v>
      </c>
      <c r="C246" s="1315" t="s">
        <v>1724</v>
      </c>
      <c r="D246" s="1315" t="s">
        <v>43</v>
      </c>
      <c r="E246" s="1315" t="s">
        <v>1540</v>
      </c>
      <c r="F246" s="1315"/>
      <c r="G246" s="1315"/>
      <c r="H246" s="1315"/>
      <c r="I246" s="1315"/>
      <c r="J246" s="1315"/>
      <c r="K246" s="1315"/>
      <c r="L246" s="1315"/>
      <c r="M246" s="1315"/>
      <c r="N246" s="1315">
        <f>IF('App26'!G150="","",'App26'!G150)</f>
        <v>0</v>
      </c>
      <c r="O246" s="1315">
        <f>IF('App26'!H150="","",'App26'!H150)</f>
        <v>0</v>
      </c>
      <c r="P246" s="1315">
        <f>IF('App26'!I150="","",'App26'!I150)</f>
        <v>0</v>
      </c>
      <c r="Q246" s="1315">
        <f>IF('App26'!J150="","",'App26'!J150)</f>
        <v>0</v>
      </c>
      <c r="R246" s="1315">
        <f>IF('App26'!K150="","",'App26'!K150)</f>
        <v>0</v>
      </c>
      <c r="S246" s="1315"/>
      <c r="T246" s="1315"/>
      <c r="U246" s="1315"/>
      <c r="V246" s="1315"/>
      <c r="W246" s="1315"/>
      <c r="X246" s="1315"/>
    </row>
    <row r="247" spans="2:24">
      <c r="B247" s="1309" t="s">
        <v>806</v>
      </c>
      <c r="C247" s="1315" t="s">
        <v>1725</v>
      </c>
      <c r="D247" s="1315" t="s">
        <v>43</v>
      </c>
      <c r="E247" s="1315" t="s">
        <v>1540</v>
      </c>
      <c r="F247" s="1315"/>
      <c r="G247" s="1315"/>
      <c r="H247" s="1315"/>
      <c r="I247" s="1315"/>
      <c r="J247" s="1315"/>
      <c r="K247" s="1315"/>
      <c r="L247" s="1315"/>
      <c r="M247" s="1315"/>
      <c r="N247" s="1315">
        <f>IF('App26'!G151="","",'App26'!G151)</f>
        <v>0</v>
      </c>
      <c r="O247" s="1315">
        <f>IF('App26'!H151="","",'App26'!H151)</f>
        <v>0</v>
      </c>
      <c r="P247" s="1315">
        <f>IF('App26'!I151="","",'App26'!I151)</f>
        <v>0</v>
      </c>
      <c r="Q247" s="1315">
        <f>IF('App26'!J151="","",'App26'!J151)</f>
        <v>0</v>
      </c>
      <c r="R247" s="1315">
        <f>IF('App26'!K151="","",'App26'!K151)</f>
        <v>0</v>
      </c>
      <c r="S247" s="1315"/>
      <c r="T247" s="1315"/>
      <c r="U247" s="1315"/>
      <c r="V247" s="1315"/>
      <c r="W247" s="1315"/>
      <c r="X247" s="1315"/>
    </row>
    <row r="248" spans="2:24">
      <c r="B248" s="1309" t="s">
        <v>808</v>
      </c>
      <c r="C248" s="1315" t="s">
        <v>1726</v>
      </c>
      <c r="D248" s="1315" t="s">
        <v>43</v>
      </c>
      <c r="E248" s="1315" t="s">
        <v>1540</v>
      </c>
      <c r="F248" s="1315"/>
      <c r="G248" s="1315"/>
      <c r="H248" s="1315"/>
      <c r="I248" s="1315"/>
      <c r="J248" s="1315"/>
      <c r="K248" s="1315"/>
      <c r="L248" s="1315"/>
      <c r="M248" s="1315"/>
      <c r="N248" s="1315">
        <f>IF('App26'!G152="","",'App26'!G152)</f>
        <v>0</v>
      </c>
      <c r="O248" s="1315">
        <f>IF('App26'!H152="","",'App26'!H152)</f>
        <v>0</v>
      </c>
      <c r="P248" s="1315">
        <f>IF('App26'!I152="","",'App26'!I152)</f>
        <v>0</v>
      </c>
      <c r="Q248" s="1315">
        <f>IF('App26'!J152="","",'App26'!J152)</f>
        <v>0</v>
      </c>
      <c r="R248" s="1315">
        <f>IF('App26'!K152="","",'App26'!K152)</f>
        <v>0</v>
      </c>
      <c r="S248" s="1315"/>
      <c r="T248" s="1315"/>
      <c r="U248" s="1315"/>
      <c r="V248" s="1315"/>
      <c r="W248" s="1315"/>
      <c r="X248" s="1315"/>
    </row>
    <row r="249" spans="2:24">
      <c r="B249" s="1309" t="s">
        <v>810</v>
      </c>
      <c r="C249" s="1315" t="s">
        <v>1727</v>
      </c>
      <c r="D249" s="1315" t="s">
        <v>43</v>
      </c>
      <c r="E249" s="1315" t="s">
        <v>1540</v>
      </c>
      <c r="F249" s="1315"/>
      <c r="G249" s="1315"/>
      <c r="H249" s="1315"/>
      <c r="I249" s="1315"/>
      <c r="J249" s="1315"/>
      <c r="K249" s="1315"/>
      <c r="L249" s="1315"/>
      <c r="M249" s="1315"/>
      <c r="N249" s="1315">
        <f>IF('App26'!G153="","",'App26'!G153)</f>
        <v>0</v>
      </c>
      <c r="O249" s="1315">
        <f>IF('App26'!H153="","",'App26'!H153)</f>
        <v>0</v>
      </c>
      <c r="P249" s="1315">
        <f>IF('App26'!I153="","",'App26'!I153)</f>
        <v>0</v>
      </c>
      <c r="Q249" s="1315">
        <f>IF('App26'!J153="","",'App26'!J153)</f>
        <v>0</v>
      </c>
      <c r="R249" s="1315">
        <f>IF('App26'!K153="","",'App26'!K153)</f>
        <v>0</v>
      </c>
      <c r="S249" s="1315"/>
      <c r="T249" s="1315"/>
      <c r="U249" s="1315"/>
      <c r="V249" s="1315"/>
      <c r="W249" s="1315"/>
      <c r="X249" s="1315"/>
    </row>
    <row r="250" spans="2:24">
      <c r="B250" s="1309" t="s">
        <v>812</v>
      </c>
      <c r="C250" s="1315" t="s">
        <v>1728</v>
      </c>
      <c r="D250" s="1315" t="s">
        <v>43</v>
      </c>
      <c r="E250" s="1315" t="s">
        <v>1540</v>
      </c>
      <c r="F250" s="1315"/>
      <c r="G250" s="1315"/>
      <c r="H250" s="1315"/>
      <c r="I250" s="1315"/>
      <c r="J250" s="1315"/>
      <c r="K250" s="1315"/>
      <c r="L250" s="1315"/>
      <c r="M250" s="1315"/>
      <c r="N250" s="1315">
        <f>IF('App26'!G154="","",'App26'!G154)</f>
        <v>0</v>
      </c>
      <c r="O250" s="1315">
        <f>IF('App26'!H154="","",'App26'!H154)</f>
        <v>0</v>
      </c>
      <c r="P250" s="1315">
        <f>IF('App26'!I154="","",'App26'!I154)</f>
        <v>0</v>
      </c>
      <c r="Q250" s="1315">
        <f>IF('App26'!J154="","",'App26'!J154)</f>
        <v>0</v>
      </c>
      <c r="R250" s="1315">
        <f>IF('App26'!K154="","",'App26'!K154)</f>
        <v>0</v>
      </c>
      <c r="S250" s="1315"/>
      <c r="T250" s="1315"/>
      <c r="U250" s="1315"/>
      <c r="V250" s="1315"/>
      <c r="W250" s="1315"/>
      <c r="X250" s="1315"/>
    </row>
    <row r="251" spans="2:24">
      <c r="B251" s="1309" t="s">
        <v>814</v>
      </c>
      <c r="C251" s="1315" t="s">
        <v>1729</v>
      </c>
      <c r="D251" s="1315" t="s">
        <v>43</v>
      </c>
      <c r="E251" s="1315" t="s">
        <v>1540</v>
      </c>
      <c r="F251" s="1315"/>
      <c r="G251" s="1315"/>
      <c r="H251" s="1315"/>
      <c r="I251" s="1315"/>
      <c r="J251" s="1315"/>
      <c r="K251" s="1315"/>
      <c r="L251" s="1315"/>
      <c r="M251" s="1315"/>
      <c r="N251" s="1315">
        <f>IF('App26'!G155="","",'App26'!G155)</f>
        <v>0</v>
      </c>
      <c r="O251" s="1315">
        <f>IF('App26'!H155="","",'App26'!H155)</f>
        <v>0</v>
      </c>
      <c r="P251" s="1315">
        <f>IF('App26'!I155="","",'App26'!I155)</f>
        <v>0</v>
      </c>
      <c r="Q251" s="1315">
        <f>IF('App26'!J155="","",'App26'!J155)</f>
        <v>0</v>
      </c>
      <c r="R251" s="1315">
        <f>IF('App26'!K155="","",'App26'!K155)</f>
        <v>0</v>
      </c>
      <c r="S251" s="1315"/>
      <c r="T251" s="1315"/>
      <c r="U251" s="1315"/>
      <c r="V251" s="1315"/>
      <c r="W251" s="1315"/>
      <c r="X251" s="1315"/>
    </row>
    <row r="252" spans="2:24">
      <c r="B252" s="1309" t="s">
        <v>816</v>
      </c>
      <c r="C252" s="1315" t="s">
        <v>1730</v>
      </c>
      <c r="D252" s="1315" t="s">
        <v>43</v>
      </c>
      <c r="E252" s="1315" t="s">
        <v>1540</v>
      </c>
      <c r="F252" s="1315"/>
      <c r="G252" s="1315"/>
      <c r="H252" s="1315"/>
      <c r="I252" s="1315"/>
      <c r="J252" s="1315"/>
      <c r="K252" s="1315"/>
      <c r="L252" s="1315"/>
      <c r="M252" s="1315"/>
      <c r="N252" s="1315">
        <f>IF('App26'!G156="","",'App26'!G156)</f>
        <v>0</v>
      </c>
      <c r="O252" s="1315">
        <f>IF('App26'!H156="","",'App26'!H156)</f>
        <v>0</v>
      </c>
      <c r="P252" s="1315">
        <f>IF('App26'!I156="","",'App26'!I156)</f>
        <v>0</v>
      </c>
      <c r="Q252" s="1315">
        <f>IF('App26'!J156="","",'App26'!J156)</f>
        <v>0</v>
      </c>
      <c r="R252" s="1315">
        <f>IF('App26'!K156="","",'App26'!K156)</f>
        <v>0</v>
      </c>
      <c r="S252" s="1315"/>
      <c r="T252" s="1315"/>
      <c r="U252" s="1315"/>
      <c r="V252" s="1315"/>
      <c r="W252" s="1315"/>
      <c r="X252" s="1315"/>
    </row>
    <row r="253" spans="2:24">
      <c r="B253" s="1309" t="s">
        <v>818</v>
      </c>
      <c r="C253" s="1315" t="s">
        <v>1731</v>
      </c>
      <c r="D253" s="1315" t="s">
        <v>43</v>
      </c>
      <c r="E253" s="1315" t="s">
        <v>1540</v>
      </c>
      <c r="F253" s="1315"/>
      <c r="G253" s="1315"/>
      <c r="H253" s="1315"/>
      <c r="I253" s="1315"/>
      <c r="J253" s="1315"/>
      <c r="K253" s="1315"/>
      <c r="L253" s="1315"/>
      <c r="M253" s="1315"/>
      <c r="N253" s="1315">
        <f>IF('App26'!G157="","",'App26'!G157)</f>
        <v>0</v>
      </c>
      <c r="O253" s="1315">
        <f>IF('App26'!H157="","",'App26'!H157)</f>
        <v>0</v>
      </c>
      <c r="P253" s="1315">
        <f>IF('App26'!I157="","",'App26'!I157)</f>
        <v>0</v>
      </c>
      <c r="Q253" s="1315">
        <f>IF('App26'!J157="","",'App26'!J157)</f>
        <v>0</v>
      </c>
      <c r="R253" s="1315">
        <f>IF('App26'!K157="","",'App26'!K157)</f>
        <v>0</v>
      </c>
      <c r="S253" s="1315"/>
      <c r="T253" s="1315"/>
      <c r="U253" s="1315"/>
      <c r="V253" s="1315"/>
      <c r="W253" s="1315"/>
      <c r="X253" s="1315"/>
    </row>
    <row r="254" spans="2:24">
      <c r="B254" s="1309" t="s">
        <v>821</v>
      </c>
      <c r="C254" s="1315" t="s">
        <v>1732</v>
      </c>
      <c r="D254" s="1315" t="s">
        <v>43</v>
      </c>
      <c r="E254" s="1315" t="s">
        <v>1540</v>
      </c>
      <c r="F254" s="1315"/>
      <c r="G254" s="1315"/>
      <c r="H254" s="1315"/>
      <c r="I254" s="1315"/>
      <c r="J254" s="1315"/>
      <c r="K254" s="1315"/>
      <c r="L254" s="1315"/>
      <c r="M254" s="1315"/>
      <c r="N254" s="1315">
        <f>IF('App26'!G160="","",'App26'!G160)</f>
        <v>10.353012048192772</v>
      </c>
      <c r="O254" s="1315">
        <f>IF('App26'!H160="","",'App26'!H160)</f>
        <v>12.342168674698796</v>
      </c>
      <c r="P254" s="1315">
        <f>IF('App26'!I160="","",'App26'!I160)</f>
        <v>14.960240963855423</v>
      </c>
      <c r="Q254" s="1315">
        <f>IF('App26'!J160="","",'App26'!J160)</f>
        <v>13.825301204819278</v>
      </c>
      <c r="R254" s="1315">
        <f>IF('App26'!K160="","",'App26'!K160)</f>
        <v>13.068674698795181</v>
      </c>
      <c r="S254" s="1315"/>
      <c r="T254" s="1315"/>
      <c r="U254" s="1315"/>
      <c r="V254" s="1315"/>
      <c r="W254" s="1315"/>
      <c r="X254" s="1315"/>
    </row>
    <row r="255" spans="2:24">
      <c r="B255" s="1309" t="s">
        <v>824</v>
      </c>
      <c r="C255" s="1315" t="s">
        <v>1733</v>
      </c>
      <c r="D255" s="1315" t="s">
        <v>43</v>
      </c>
      <c r="E255" s="1315" t="s">
        <v>1540</v>
      </c>
      <c r="F255" s="1315"/>
      <c r="G255" s="1315"/>
      <c r="H255" s="1315"/>
      <c r="I255" s="1315"/>
      <c r="J255" s="1315"/>
      <c r="K255" s="1315"/>
      <c r="L255" s="1315"/>
      <c r="M255" s="1315"/>
      <c r="N255" s="1315">
        <f>IF('App26'!G161="","",'App26'!G161)</f>
        <v>0</v>
      </c>
      <c r="O255" s="1315">
        <f>IF('App26'!H161="","",'App26'!H161)</f>
        <v>0</v>
      </c>
      <c r="P255" s="1315">
        <f>IF('App26'!I161="","",'App26'!I161)</f>
        <v>0</v>
      </c>
      <c r="Q255" s="1315">
        <f>IF('App26'!J161="","",'App26'!J161)</f>
        <v>0</v>
      </c>
      <c r="R255" s="1315">
        <f>IF('App26'!K161="","",'App26'!K161)</f>
        <v>0</v>
      </c>
      <c r="S255" s="1315"/>
      <c r="T255" s="1315"/>
      <c r="U255" s="1315"/>
      <c r="V255" s="1315"/>
      <c r="W255" s="1315"/>
      <c r="X255" s="1315"/>
    </row>
    <row r="256" spans="2:24">
      <c r="B256" s="1309" t="s">
        <v>826</v>
      </c>
      <c r="C256" s="1315" t="s">
        <v>1734</v>
      </c>
      <c r="D256" s="1315" t="s">
        <v>43</v>
      </c>
      <c r="E256" s="1315" t="s">
        <v>1540</v>
      </c>
      <c r="F256" s="1315"/>
      <c r="G256" s="1315"/>
      <c r="H256" s="1315"/>
      <c r="I256" s="1315"/>
      <c r="J256" s="1315"/>
      <c r="K256" s="1315"/>
      <c r="L256" s="1315"/>
      <c r="M256" s="1315"/>
      <c r="N256" s="1315">
        <f>IF('App26'!G162="","",'App26'!G162)</f>
        <v>0</v>
      </c>
      <c r="O256" s="1315">
        <f>IF('App26'!H162="","",'App26'!H162)</f>
        <v>0</v>
      </c>
      <c r="P256" s="1315">
        <f>IF('App26'!I162="","",'App26'!I162)</f>
        <v>0</v>
      </c>
      <c r="Q256" s="1315">
        <f>IF('App26'!J162="","",'App26'!J162)</f>
        <v>0</v>
      </c>
      <c r="R256" s="1315">
        <f>IF('App26'!K162="","",'App26'!K162)</f>
        <v>0</v>
      </c>
      <c r="S256" s="1315"/>
      <c r="T256" s="1315"/>
      <c r="U256" s="1315"/>
      <c r="V256" s="1315"/>
      <c r="W256" s="1315"/>
      <c r="X256" s="1315"/>
    </row>
    <row r="257" spans="2:24">
      <c r="B257" s="1309" t="s">
        <v>828</v>
      </c>
      <c r="C257" s="1315" t="s">
        <v>1735</v>
      </c>
      <c r="D257" s="1315" t="s">
        <v>43</v>
      </c>
      <c r="E257" s="1315" t="s">
        <v>1540</v>
      </c>
      <c r="F257" s="1315"/>
      <c r="G257" s="1315"/>
      <c r="H257" s="1315"/>
      <c r="I257" s="1315"/>
      <c r="J257" s="1315"/>
      <c r="K257" s="1315"/>
      <c r="L257" s="1315"/>
      <c r="M257" s="1315"/>
      <c r="N257" s="1315">
        <f>IF('App26'!G163="","",'App26'!G163)</f>
        <v>10.353012048192772</v>
      </c>
      <c r="O257" s="1315">
        <f>IF('App26'!H163="","",'App26'!H163)</f>
        <v>12.342168674698796</v>
      </c>
      <c r="P257" s="1315">
        <f>IF('App26'!I163="","",'App26'!I163)</f>
        <v>14.960240963855423</v>
      </c>
      <c r="Q257" s="1315">
        <f>IF('App26'!J163="","",'App26'!J163)</f>
        <v>13.825301204819278</v>
      </c>
      <c r="R257" s="1315">
        <f>IF('App26'!K163="","",'App26'!K163)</f>
        <v>13.068674698795181</v>
      </c>
      <c r="S257" s="1315"/>
      <c r="T257" s="1315"/>
      <c r="U257" s="1315"/>
      <c r="V257" s="1315"/>
      <c r="W257" s="1315"/>
      <c r="X257" s="1315"/>
    </row>
    <row r="258" spans="2:24">
      <c r="B258" s="1309" t="s">
        <v>831</v>
      </c>
      <c r="C258" s="1315" t="s">
        <v>1736</v>
      </c>
      <c r="D258" s="1315" t="s">
        <v>43</v>
      </c>
      <c r="E258" s="1315" t="s">
        <v>1540</v>
      </c>
      <c r="F258" s="1315"/>
      <c r="G258" s="1315"/>
      <c r="H258" s="1315"/>
      <c r="I258" s="1315"/>
      <c r="J258" s="1315"/>
      <c r="K258" s="1315"/>
      <c r="L258" s="1315"/>
      <c r="M258" s="1315"/>
      <c r="N258" s="1315">
        <f>IF('App26'!G164="","",'App26'!G164)</f>
        <v>0.13493975903614458</v>
      </c>
      <c r="O258" s="1315">
        <f>IF('App26'!H164="","",'App26'!H164)</f>
        <v>0.13493975903614458</v>
      </c>
      <c r="P258" s="1315">
        <f>IF('App26'!I164="","",'App26'!I164)</f>
        <v>0.13493975903614458</v>
      </c>
      <c r="Q258" s="1315">
        <f>IF('App26'!J164="","",'App26'!J164)</f>
        <v>0.13493975903614458</v>
      </c>
      <c r="R258" s="1315">
        <f>IF('App26'!K164="","",'App26'!K164)</f>
        <v>0.13614457831325302</v>
      </c>
      <c r="S258" s="1315"/>
      <c r="T258" s="1315"/>
      <c r="U258" s="1315"/>
      <c r="V258" s="1315"/>
      <c r="W258" s="1315"/>
      <c r="X258" s="1315"/>
    </row>
    <row r="259" spans="2:24">
      <c r="B259" s="1309" t="s">
        <v>833</v>
      </c>
      <c r="C259" s="1315" t="s">
        <v>1737</v>
      </c>
      <c r="D259" s="1315" t="s">
        <v>43</v>
      </c>
      <c r="E259" s="1315" t="s">
        <v>1540</v>
      </c>
      <c r="F259" s="1315"/>
      <c r="G259" s="1315"/>
      <c r="H259" s="1315"/>
      <c r="I259" s="1315"/>
      <c r="J259" s="1315"/>
      <c r="K259" s="1315"/>
      <c r="L259" s="1315"/>
      <c r="M259" s="1315"/>
      <c r="N259" s="1315">
        <f>IF('App26'!G165="","",'App26'!G165)</f>
        <v>0</v>
      </c>
      <c r="O259" s="1315">
        <f>IF('App26'!H165="","",'App26'!H165)</f>
        <v>0</v>
      </c>
      <c r="P259" s="1315">
        <f>IF('App26'!I165="","",'App26'!I165)</f>
        <v>0</v>
      </c>
      <c r="Q259" s="1315">
        <f>IF('App26'!J165="","",'App26'!J165)</f>
        <v>0</v>
      </c>
      <c r="R259" s="1315">
        <f>IF('App26'!K165="","",'App26'!K165)</f>
        <v>0</v>
      </c>
      <c r="S259" s="1315"/>
      <c r="T259" s="1315"/>
      <c r="U259" s="1315"/>
      <c r="V259" s="1315"/>
      <c r="W259" s="1315"/>
      <c r="X259" s="1315"/>
    </row>
    <row r="260" spans="2:24">
      <c r="B260" s="1309" t="s">
        <v>835</v>
      </c>
      <c r="C260" s="1315" t="s">
        <v>1738</v>
      </c>
      <c r="D260" s="1315" t="s">
        <v>43</v>
      </c>
      <c r="E260" s="1315" t="s">
        <v>1540</v>
      </c>
      <c r="F260" s="1315"/>
      <c r="G260" s="1315"/>
      <c r="H260" s="1315"/>
      <c r="I260" s="1315"/>
      <c r="J260" s="1315"/>
      <c r="K260" s="1315"/>
      <c r="L260" s="1315"/>
      <c r="M260" s="1315"/>
      <c r="N260" s="1315">
        <f>IF('App26'!G166="","",'App26'!G166)</f>
        <v>0</v>
      </c>
      <c r="O260" s="1315">
        <f>IF('App26'!H166="","",'App26'!H166)</f>
        <v>0</v>
      </c>
      <c r="P260" s="1315">
        <f>IF('App26'!I166="","",'App26'!I166)</f>
        <v>0</v>
      </c>
      <c r="Q260" s="1315">
        <f>IF('App26'!J166="","",'App26'!J166)</f>
        <v>0</v>
      </c>
      <c r="R260" s="1315">
        <f>IF('App26'!K166="","",'App26'!K166)</f>
        <v>0</v>
      </c>
      <c r="S260" s="1315"/>
      <c r="T260" s="1315"/>
      <c r="U260" s="1315"/>
      <c r="V260" s="1315"/>
      <c r="W260" s="1315"/>
      <c r="X260" s="1315"/>
    </row>
    <row r="261" spans="2:24">
      <c r="B261" s="1309" t="s">
        <v>837</v>
      </c>
      <c r="C261" s="1315" t="s">
        <v>1739</v>
      </c>
      <c r="D261" s="1315" t="s">
        <v>43</v>
      </c>
      <c r="E261" s="1315" t="s">
        <v>1540</v>
      </c>
      <c r="F261" s="1315"/>
      <c r="G261" s="1315"/>
      <c r="H261" s="1315"/>
      <c r="I261" s="1315"/>
      <c r="J261" s="1315"/>
      <c r="K261" s="1315"/>
      <c r="L261" s="1315"/>
      <c r="M261" s="1315"/>
      <c r="N261" s="1315">
        <f>IF('App26'!G167="","",'App26'!G167)</f>
        <v>0.13493975903614458</v>
      </c>
      <c r="O261" s="1315">
        <f>IF('App26'!H167="","",'App26'!H167)</f>
        <v>0.13493975903614458</v>
      </c>
      <c r="P261" s="1315">
        <f>IF('App26'!I167="","",'App26'!I167)</f>
        <v>0.13493975903614458</v>
      </c>
      <c r="Q261" s="1315">
        <f>IF('App26'!J167="","",'App26'!J167)</f>
        <v>0.13493975903614458</v>
      </c>
      <c r="R261" s="1315">
        <f>IF('App26'!K167="","",'App26'!K167)</f>
        <v>0.13614457831325302</v>
      </c>
      <c r="S261" s="1315"/>
      <c r="T261" s="1315"/>
      <c r="U261" s="1315"/>
      <c r="V261" s="1315"/>
      <c r="W261" s="1315"/>
      <c r="X261" s="1315"/>
    </row>
    <row r="262" spans="2:24">
      <c r="B262" s="1309" t="s">
        <v>840</v>
      </c>
      <c r="C262" s="1315" t="s">
        <v>1740</v>
      </c>
      <c r="D262" s="1315" t="s">
        <v>43</v>
      </c>
      <c r="E262" s="1315" t="s">
        <v>1540</v>
      </c>
      <c r="F262" s="1315"/>
      <c r="G262" s="1315"/>
      <c r="H262" s="1315"/>
      <c r="I262" s="1315"/>
      <c r="J262" s="1315"/>
      <c r="K262" s="1315"/>
      <c r="L262" s="1315"/>
      <c r="M262" s="1315"/>
      <c r="N262" s="1315">
        <f>IF('App26'!G168="","",'App26'!G168)</f>
        <v>15.759036144578314</v>
      </c>
      <c r="O262" s="1315">
        <f>IF('App26'!H168="","",'App26'!H168)</f>
        <v>15.321686746987954</v>
      </c>
      <c r="P262" s="1315">
        <f>IF('App26'!I168="","",'App26'!I168)</f>
        <v>13.290361445783134</v>
      </c>
      <c r="Q262" s="1315">
        <f>IF('App26'!J168="","",'App26'!J168)</f>
        <v>13.301204819277109</v>
      </c>
      <c r="R262" s="1315">
        <f>IF('App26'!K168="","",'App26'!K168)</f>
        <v>11.70843373493976</v>
      </c>
      <c r="S262" s="1315"/>
      <c r="T262" s="1315"/>
      <c r="U262" s="1315"/>
      <c r="V262" s="1315"/>
      <c r="W262" s="1315"/>
      <c r="X262" s="1315"/>
    </row>
    <row r="263" spans="2:24">
      <c r="B263" s="1309" t="s">
        <v>842</v>
      </c>
      <c r="C263" s="1315" t="s">
        <v>1741</v>
      </c>
      <c r="D263" s="1315" t="s">
        <v>43</v>
      </c>
      <c r="E263" s="1315" t="s">
        <v>1540</v>
      </c>
      <c r="F263" s="1315"/>
      <c r="G263" s="1315"/>
      <c r="H263" s="1315"/>
      <c r="I263" s="1315"/>
      <c r="J263" s="1315"/>
      <c r="K263" s="1315"/>
      <c r="L263" s="1315"/>
      <c r="M263" s="1315"/>
      <c r="N263" s="1315">
        <f>IF('App26'!G169="","",'App26'!G169)</f>
        <v>0</v>
      </c>
      <c r="O263" s="1315">
        <f>IF('App26'!H169="","",'App26'!H169)</f>
        <v>0</v>
      </c>
      <c r="P263" s="1315">
        <f>IF('App26'!I169="","",'App26'!I169)</f>
        <v>0</v>
      </c>
      <c r="Q263" s="1315">
        <f>IF('App26'!J169="","",'App26'!J169)</f>
        <v>0</v>
      </c>
      <c r="R263" s="1315">
        <f>IF('App26'!K169="","",'App26'!K169)</f>
        <v>0</v>
      </c>
      <c r="S263" s="1315"/>
      <c r="T263" s="1315"/>
      <c r="U263" s="1315"/>
      <c r="V263" s="1315"/>
      <c r="W263" s="1315"/>
      <c r="X263" s="1315"/>
    </row>
    <row r="264" spans="2:24">
      <c r="B264" s="1309" t="s">
        <v>844</v>
      </c>
      <c r="C264" s="1315" t="s">
        <v>1742</v>
      </c>
      <c r="D264" s="1315" t="s">
        <v>43</v>
      </c>
      <c r="E264" s="1315" t="s">
        <v>1540</v>
      </c>
      <c r="F264" s="1315"/>
      <c r="G264" s="1315"/>
      <c r="H264" s="1315"/>
      <c r="I264" s="1315"/>
      <c r="J264" s="1315"/>
      <c r="K264" s="1315"/>
      <c r="L264" s="1315"/>
      <c r="M264" s="1315"/>
      <c r="N264" s="1315">
        <f>IF('App26'!G170="","",'App26'!G170)</f>
        <v>15.759036144578314</v>
      </c>
      <c r="O264" s="1315">
        <f>IF('App26'!H170="","",'App26'!H170)</f>
        <v>15.321686746987954</v>
      </c>
      <c r="P264" s="1315">
        <f>IF('App26'!I170="","",'App26'!I170)</f>
        <v>13.290361445783134</v>
      </c>
      <c r="Q264" s="1315">
        <f>IF('App26'!J170="","",'App26'!J170)</f>
        <v>13.301204819277109</v>
      </c>
      <c r="R264" s="1315">
        <f>IF('App26'!K170="","",'App26'!K170)</f>
        <v>11.70843373493976</v>
      </c>
      <c r="S264" s="1315"/>
      <c r="T264" s="1315"/>
      <c r="U264" s="1315"/>
      <c r="V264" s="1315"/>
      <c r="W264" s="1315"/>
      <c r="X264" s="1315"/>
    </row>
    <row r="265" spans="2:24">
      <c r="B265" s="1309" t="s">
        <v>847</v>
      </c>
      <c r="C265" s="1315" t="s">
        <v>1743</v>
      </c>
      <c r="D265" s="1315" t="s">
        <v>43</v>
      </c>
      <c r="E265" s="1315" t="s">
        <v>1540</v>
      </c>
      <c r="F265" s="1315"/>
      <c r="G265" s="1315"/>
      <c r="H265" s="1315"/>
      <c r="I265" s="1315"/>
      <c r="J265" s="1315"/>
      <c r="K265" s="1315"/>
      <c r="L265" s="1315"/>
      <c r="M265" s="1315"/>
      <c r="N265" s="1315">
        <f>IF('App26'!G171="","",'App26'!G171)</f>
        <v>0.17228915662650601</v>
      </c>
      <c r="O265" s="1315">
        <f>IF('App26'!H171="","",'App26'!H171)</f>
        <v>0.1746987951807229</v>
      </c>
      <c r="P265" s="1315">
        <f>IF('App26'!I171="","",'App26'!I171)</f>
        <v>0.17349397590361446</v>
      </c>
      <c r="Q265" s="1315">
        <f>IF('App26'!J171="","",'App26'!J171)</f>
        <v>0.17349397590361446</v>
      </c>
      <c r="R265" s="1315">
        <f>IF('App26'!K171="","",'App26'!K171)</f>
        <v>0.1746987951807229</v>
      </c>
      <c r="S265" s="1315"/>
      <c r="T265" s="1315"/>
      <c r="U265" s="1315"/>
      <c r="V265" s="1315"/>
      <c r="W265" s="1315"/>
      <c r="X265" s="1315"/>
    </row>
    <row r="266" spans="2:24">
      <c r="B266" s="1309" t="s">
        <v>849</v>
      </c>
      <c r="C266" s="1315" t="s">
        <v>1744</v>
      </c>
      <c r="D266" s="1315" t="s">
        <v>43</v>
      </c>
      <c r="E266" s="1315" t="s">
        <v>1540</v>
      </c>
      <c r="F266" s="1315"/>
      <c r="G266" s="1315"/>
      <c r="H266" s="1315"/>
      <c r="I266" s="1315"/>
      <c r="J266" s="1315"/>
      <c r="K266" s="1315"/>
      <c r="L266" s="1315"/>
      <c r="M266" s="1315"/>
      <c r="N266" s="1315">
        <f>IF('App26'!G172="","",'App26'!G172)</f>
        <v>0</v>
      </c>
      <c r="O266" s="1315">
        <f>IF('App26'!H172="","",'App26'!H172)</f>
        <v>0</v>
      </c>
      <c r="P266" s="1315">
        <f>IF('App26'!I172="","",'App26'!I172)</f>
        <v>0</v>
      </c>
      <c r="Q266" s="1315">
        <f>IF('App26'!J172="","",'App26'!J172)</f>
        <v>0</v>
      </c>
      <c r="R266" s="1315">
        <f>IF('App26'!K172="","",'App26'!K172)</f>
        <v>0</v>
      </c>
      <c r="S266" s="1315"/>
      <c r="T266" s="1315"/>
      <c r="U266" s="1315"/>
      <c r="V266" s="1315"/>
      <c r="W266" s="1315"/>
      <c r="X266" s="1315"/>
    </row>
    <row r="267" spans="2:24">
      <c r="B267" s="1309" t="s">
        <v>851</v>
      </c>
      <c r="C267" s="1315" t="s">
        <v>1745</v>
      </c>
      <c r="D267" s="1315" t="s">
        <v>43</v>
      </c>
      <c r="E267" s="1315" t="s">
        <v>1540</v>
      </c>
      <c r="F267" s="1315"/>
      <c r="G267" s="1315"/>
      <c r="H267" s="1315"/>
      <c r="I267" s="1315"/>
      <c r="J267" s="1315"/>
      <c r="K267" s="1315"/>
      <c r="L267" s="1315"/>
      <c r="M267" s="1315"/>
      <c r="N267" s="1315">
        <f>IF('App26'!G173="","",'App26'!G173)</f>
        <v>0.17228915662650601</v>
      </c>
      <c r="O267" s="1315">
        <f>IF('App26'!H173="","",'App26'!H173)</f>
        <v>0.1746987951807229</v>
      </c>
      <c r="P267" s="1315">
        <f>IF('App26'!I173="","",'App26'!I173)</f>
        <v>0.17349397590361446</v>
      </c>
      <c r="Q267" s="1315">
        <f>IF('App26'!J173="","",'App26'!J173)</f>
        <v>0.17349397590361446</v>
      </c>
      <c r="R267" s="1315">
        <f>IF('App26'!K173="","",'App26'!K173)</f>
        <v>0.1746987951807229</v>
      </c>
      <c r="S267" s="1315"/>
      <c r="T267" s="1315"/>
      <c r="U267" s="1315"/>
      <c r="V267" s="1315"/>
      <c r="W267" s="1315"/>
      <c r="X267" s="1315"/>
    </row>
    <row r="268" spans="2:24">
      <c r="B268" s="1309" t="s">
        <v>854</v>
      </c>
      <c r="C268" s="1315" t="s">
        <v>1746</v>
      </c>
      <c r="D268" s="1315" t="s">
        <v>43</v>
      </c>
      <c r="E268" s="1315" t="s">
        <v>1540</v>
      </c>
      <c r="F268" s="1315"/>
      <c r="G268" s="1315"/>
      <c r="H268" s="1315"/>
      <c r="I268" s="1315"/>
      <c r="J268" s="1315"/>
      <c r="K268" s="1315"/>
      <c r="L268" s="1315"/>
      <c r="M268" s="1315"/>
      <c r="N268" s="1315">
        <f>IF('App26'!G174="","",'App26'!G174)</f>
        <v>0</v>
      </c>
      <c r="O268" s="1315">
        <f>IF('App26'!H174="","",'App26'!H174)</f>
        <v>0</v>
      </c>
      <c r="P268" s="1315">
        <f>IF('App26'!I174="","",'App26'!I174)</f>
        <v>0</v>
      </c>
      <c r="Q268" s="1315">
        <f>IF('App26'!J174="","",'App26'!J174)</f>
        <v>0</v>
      </c>
      <c r="R268" s="1315">
        <f>IF('App26'!K174="","",'App26'!K174)</f>
        <v>0</v>
      </c>
      <c r="S268" s="1315"/>
      <c r="T268" s="1315"/>
      <c r="U268" s="1315"/>
      <c r="V268" s="1315"/>
      <c r="W268" s="1315"/>
      <c r="X268" s="1315"/>
    </row>
    <row r="269" spans="2:24">
      <c r="B269" s="1309" t="s">
        <v>856</v>
      </c>
      <c r="C269" s="1315" t="s">
        <v>1747</v>
      </c>
      <c r="D269" s="1315" t="s">
        <v>43</v>
      </c>
      <c r="E269" s="1315" t="s">
        <v>1540</v>
      </c>
      <c r="F269" s="1315"/>
      <c r="G269" s="1315"/>
      <c r="H269" s="1315"/>
      <c r="I269" s="1315"/>
      <c r="J269" s="1315"/>
      <c r="K269" s="1315"/>
      <c r="L269" s="1315"/>
      <c r="M269" s="1315"/>
      <c r="N269" s="1315">
        <f>IF('App26'!G175="","",'App26'!G175)</f>
        <v>0</v>
      </c>
      <c r="O269" s="1315">
        <f>IF('App26'!H175="","",'App26'!H175)</f>
        <v>0</v>
      </c>
      <c r="P269" s="1315">
        <f>IF('App26'!I175="","",'App26'!I175)</f>
        <v>0</v>
      </c>
      <c r="Q269" s="1315">
        <f>IF('App26'!J175="","",'App26'!J175)</f>
        <v>0</v>
      </c>
      <c r="R269" s="1315">
        <f>IF('App26'!K175="","",'App26'!K175)</f>
        <v>0</v>
      </c>
      <c r="S269" s="1315"/>
      <c r="T269" s="1315"/>
      <c r="U269" s="1315"/>
      <c r="V269" s="1315"/>
      <c r="W269" s="1315"/>
      <c r="X269" s="1315"/>
    </row>
    <row r="270" spans="2:24">
      <c r="B270" s="1309" t="s">
        <v>858</v>
      </c>
      <c r="C270" s="1315" t="s">
        <v>1748</v>
      </c>
      <c r="D270" s="1315" t="s">
        <v>43</v>
      </c>
      <c r="E270" s="1315" t="s">
        <v>1540</v>
      </c>
      <c r="F270" s="1315"/>
      <c r="G270" s="1315"/>
      <c r="H270" s="1315"/>
      <c r="I270" s="1315"/>
      <c r="J270" s="1315"/>
      <c r="K270" s="1315"/>
      <c r="L270" s="1315"/>
      <c r="M270" s="1315"/>
      <c r="N270" s="1315">
        <f>IF('App26'!G176="","",'App26'!G176)</f>
        <v>0</v>
      </c>
      <c r="O270" s="1315">
        <f>IF('App26'!H176="","",'App26'!H176)</f>
        <v>0</v>
      </c>
      <c r="P270" s="1315">
        <f>IF('App26'!I176="","",'App26'!I176)</f>
        <v>0</v>
      </c>
      <c r="Q270" s="1315">
        <f>IF('App26'!J176="","",'App26'!J176)</f>
        <v>0</v>
      </c>
      <c r="R270" s="1315">
        <f>IF('App26'!K176="","",'App26'!K176)</f>
        <v>0</v>
      </c>
      <c r="S270" s="1315"/>
      <c r="T270" s="1315"/>
      <c r="U270" s="1315"/>
      <c r="V270" s="1315"/>
      <c r="W270" s="1315"/>
      <c r="X270" s="1315"/>
    </row>
    <row r="271" spans="2:24">
      <c r="B271" s="1309" t="s">
        <v>862</v>
      </c>
      <c r="C271" s="1315" t="s">
        <v>1749</v>
      </c>
      <c r="D271" s="1315" t="s">
        <v>43</v>
      </c>
      <c r="E271" s="1315" t="s">
        <v>1540</v>
      </c>
      <c r="F271" s="1315"/>
      <c r="G271" s="1315"/>
      <c r="H271" s="1315"/>
      <c r="I271" s="1315"/>
      <c r="J271" s="1315"/>
      <c r="K271" s="1315"/>
      <c r="L271" s="1315"/>
      <c r="M271" s="1315"/>
      <c r="N271" s="1315">
        <f>IF('App26'!G179="","",'App26'!G179)</f>
        <v>-5.3108433734939764</v>
      </c>
      <c r="O271" s="1315">
        <f>IF('App26'!H179="","",'App26'!H179)</f>
        <v>-6.3783132530120481</v>
      </c>
      <c r="P271" s="1315">
        <f>IF('App26'!I179="","",'App26'!I179)</f>
        <v>-7.7289156626506026</v>
      </c>
      <c r="Q271" s="1315">
        <f>IF('App26'!J179="","",'App26'!J179)</f>
        <v>-7.434939759036145</v>
      </c>
      <c r="R271" s="1315">
        <f>IF('App26'!K179="","",'App26'!K179)</f>
        <v>-7.330120481927711</v>
      </c>
      <c r="S271" s="1315"/>
      <c r="T271" s="1315"/>
      <c r="U271" s="1315"/>
      <c r="V271" s="1315"/>
      <c r="W271" s="1315"/>
      <c r="X271" s="1315"/>
    </row>
    <row r="272" spans="2:24">
      <c r="B272" s="1309" t="s">
        <v>865</v>
      </c>
      <c r="C272" s="1315" t="s">
        <v>1750</v>
      </c>
      <c r="D272" s="1315" t="s">
        <v>43</v>
      </c>
      <c r="E272" s="1315" t="s">
        <v>1540</v>
      </c>
      <c r="F272" s="1315"/>
      <c r="G272" s="1315"/>
      <c r="H272" s="1315"/>
      <c r="I272" s="1315"/>
      <c r="J272" s="1315"/>
      <c r="K272" s="1315"/>
      <c r="L272" s="1315"/>
      <c r="M272" s="1315"/>
      <c r="N272" s="1315">
        <f>IF('App26'!G180="","",'App26'!G180)</f>
        <v>0</v>
      </c>
      <c r="O272" s="1315">
        <f>IF('App26'!H180="","",'App26'!H180)</f>
        <v>0</v>
      </c>
      <c r="P272" s="1315">
        <f>IF('App26'!I180="","",'App26'!I180)</f>
        <v>0</v>
      </c>
      <c r="Q272" s="1315">
        <f>IF('App26'!J180="","",'App26'!J180)</f>
        <v>0</v>
      </c>
      <c r="R272" s="1315">
        <f>IF('App26'!K180="","",'App26'!K180)</f>
        <v>0</v>
      </c>
      <c r="S272" s="1315"/>
      <c r="T272" s="1315"/>
      <c r="U272" s="1315"/>
      <c r="V272" s="1315"/>
      <c r="W272" s="1315"/>
      <c r="X272" s="1315"/>
    </row>
    <row r="273" spans="2:24">
      <c r="B273" s="1309" t="s">
        <v>867</v>
      </c>
      <c r="C273" s="1315" t="s">
        <v>1751</v>
      </c>
      <c r="D273" s="1315" t="s">
        <v>43</v>
      </c>
      <c r="E273" s="1315" t="s">
        <v>1540</v>
      </c>
      <c r="F273" s="1315"/>
      <c r="G273" s="1315"/>
      <c r="H273" s="1315"/>
      <c r="I273" s="1315"/>
      <c r="J273" s="1315"/>
      <c r="K273" s="1315"/>
      <c r="L273" s="1315"/>
      <c r="M273" s="1315"/>
      <c r="N273" s="1315">
        <f>IF('App26'!G181="","",'App26'!G181)</f>
        <v>0</v>
      </c>
      <c r="O273" s="1315">
        <f>IF('App26'!H181="","",'App26'!H181)</f>
        <v>0</v>
      </c>
      <c r="P273" s="1315">
        <f>IF('App26'!I181="","",'App26'!I181)</f>
        <v>0</v>
      </c>
      <c r="Q273" s="1315">
        <f>IF('App26'!J181="","",'App26'!J181)</f>
        <v>0</v>
      </c>
      <c r="R273" s="1315">
        <f>IF('App26'!K181="","",'App26'!K181)</f>
        <v>0</v>
      </c>
      <c r="S273" s="1315"/>
      <c r="T273" s="1315"/>
      <c r="U273" s="1315"/>
      <c r="V273" s="1315"/>
      <c r="W273" s="1315"/>
      <c r="X273" s="1315"/>
    </row>
    <row r="274" spans="2:24">
      <c r="B274" s="1309" t="s">
        <v>869</v>
      </c>
      <c r="C274" s="1315" t="s">
        <v>1752</v>
      </c>
      <c r="D274" s="1315" t="s">
        <v>43</v>
      </c>
      <c r="E274" s="1315" t="s">
        <v>1540</v>
      </c>
      <c r="F274" s="1315"/>
      <c r="G274" s="1315"/>
      <c r="H274" s="1315"/>
      <c r="I274" s="1315"/>
      <c r="J274" s="1315"/>
      <c r="K274" s="1315"/>
      <c r="L274" s="1315"/>
      <c r="M274" s="1315"/>
      <c r="N274" s="1315">
        <f>IF('App26'!G182="","",'App26'!G182)</f>
        <v>-5.3108433734939764</v>
      </c>
      <c r="O274" s="1315">
        <f>IF('App26'!H182="","",'App26'!H182)</f>
        <v>-6.3783132530120481</v>
      </c>
      <c r="P274" s="1315">
        <f>IF('App26'!I182="","",'App26'!I182)</f>
        <v>-7.7289156626506026</v>
      </c>
      <c r="Q274" s="1315">
        <f>IF('App26'!J182="","",'App26'!J182)</f>
        <v>-7.434939759036145</v>
      </c>
      <c r="R274" s="1315">
        <f>IF('App26'!K182="","",'App26'!K182)</f>
        <v>-7.330120481927711</v>
      </c>
      <c r="S274" s="1315"/>
      <c r="T274" s="1315"/>
      <c r="U274" s="1315"/>
      <c r="V274" s="1315"/>
      <c r="W274" s="1315"/>
      <c r="X274" s="1315"/>
    </row>
    <row r="275" spans="2:24">
      <c r="B275" s="1309" t="s">
        <v>872</v>
      </c>
      <c r="C275" s="1315" t="s">
        <v>1753</v>
      </c>
      <c r="D275" s="1315" t="s">
        <v>43</v>
      </c>
      <c r="E275" s="1315" t="s">
        <v>1540</v>
      </c>
      <c r="F275" s="1315"/>
      <c r="G275" s="1315"/>
      <c r="H275" s="1315"/>
      <c r="I275" s="1315"/>
      <c r="J275" s="1315"/>
      <c r="K275" s="1315"/>
      <c r="L275" s="1315"/>
      <c r="M275" s="1315"/>
      <c r="N275" s="1315">
        <f>IF('App26'!G183="","",'App26'!G183)</f>
        <v>-0.12168674698795182</v>
      </c>
      <c r="O275" s="1315">
        <f>IF('App26'!H183="","",'App26'!H183)</f>
        <v>-0.13975903614457832</v>
      </c>
      <c r="P275" s="1315">
        <f>IF('App26'!I183="","",'App26'!I183)</f>
        <v>-0.15542168674698797</v>
      </c>
      <c r="Q275" s="1315">
        <f>IF('App26'!J183="","",'App26'!J183)</f>
        <v>-0.17710843373493976</v>
      </c>
      <c r="R275" s="1315">
        <f>IF('App26'!K183="","",'App26'!K183)</f>
        <v>-0.2</v>
      </c>
      <c r="S275" s="1315"/>
      <c r="T275" s="1315"/>
      <c r="U275" s="1315"/>
      <c r="V275" s="1315"/>
      <c r="W275" s="1315"/>
      <c r="X275" s="1315"/>
    </row>
    <row r="276" spans="2:24">
      <c r="B276" s="1309" t="s">
        <v>874</v>
      </c>
      <c r="C276" s="1315" t="s">
        <v>1754</v>
      </c>
      <c r="D276" s="1315" t="s">
        <v>43</v>
      </c>
      <c r="E276" s="1315" t="s">
        <v>1540</v>
      </c>
      <c r="F276" s="1315"/>
      <c r="G276" s="1315"/>
      <c r="H276" s="1315"/>
      <c r="I276" s="1315"/>
      <c r="J276" s="1315"/>
      <c r="K276" s="1315"/>
      <c r="L276" s="1315"/>
      <c r="M276" s="1315"/>
      <c r="N276" s="1315">
        <f>IF('App26'!G184="","",'App26'!G184)</f>
        <v>0</v>
      </c>
      <c r="O276" s="1315">
        <f>IF('App26'!H184="","",'App26'!H184)</f>
        <v>0</v>
      </c>
      <c r="P276" s="1315">
        <f>IF('App26'!I184="","",'App26'!I184)</f>
        <v>0</v>
      </c>
      <c r="Q276" s="1315">
        <f>IF('App26'!J184="","",'App26'!J184)</f>
        <v>0</v>
      </c>
      <c r="R276" s="1315">
        <f>IF('App26'!K184="","",'App26'!K184)</f>
        <v>0</v>
      </c>
      <c r="S276" s="1315"/>
      <c r="T276" s="1315"/>
      <c r="U276" s="1315"/>
      <c r="V276" s="1315"/>
      <c r="W276" s="1315"/>
      <c r="X276" s="1315"/>
    </row>
    <row r="277" spans="2:24">
      <c r="B277" s="1309" t="s">
        <v>876</v>
      </c>
      <c r="C277" s="1315" t="s">
        <v>1755</v>
      </c>
      <c r="D277" s="1315" t="s">
        <v>43</v>
      </c>
      <c r="E277" s="1315" t="s">
        <v>1540</v>
      </c>
      <c r="F277" s="1315"/>
      <c r="G277" s="1315"/>
      <c r="H277" s="1315"/>
      <c r="I277" s="1315"/>
      <c r="J277" s="1315"/>
      <c r="K277" s="1315"/>
      <c r="L277" s="1315"/>
      <c r="M277" s="1315"/>
      <c r="N277" s="1315">
        <f>IF('App26'!G185="","",'App26'!G185)</f>
        <v>0</v>
      </c>
      <c r="O277" s="1315">
        <f>IF('App26'!H185="","",'App26'!H185)</f>
        <v>0</v>
      </c>
      <c r="P277" s="1315">
        <f>IF('App26'!I185="","",'App26'!I185)</f>
        <v>0</v>
      </c>
      <c r="Q277" s="1315">
        <f>IF('App26'!J185="","",'App26'!J185)</f>
        <v>0</v>
      </c>
      <c r="R277" s="1315">
        <f>IF('App26'!K185="","",'App26'!K185)</f>
        <v>0</v>
      </c>
      <c r="S277" s="1315"/>
      <c r="T277" s="1315"/>
      <c r="U277" s="1315"/>
      <c r="V277" s="1315"/>
      <c r="W277" s="1315"/>
      <c r="X277" s="1315"/>
    </row>
    <row r="278" spans="2:24">
      <c r="B278" s="1309" t="s">
        <v>878</v>
      </c>
      <c r="C278" s="1315" t="s">
        <v>1756</v>
      </c>
      <c r="D278" s="1315" t="s">
        <v>43</v>
      </c>
      <c r="E278" s="1315" t="s">
        <v>1540</v>
      </c>
      <c r="F278" s="1315"/>
      <c r="G278" s="1315"/>
      <c r="H278" s="1315"/>
      <c r="I278" s="1315"/>
      <c r="J278" s="1315"/>
      <c r="K278" s="1315"/>
      <c r="L278" s="1315"/>
      <c r="M278" s="1315"/>
      <c r="N278" s="1315">
        <f>IF('App26'!G186="","",'App26'!G186)</f>
        <v>-0.12168674698795182</v>
      </c>
      <c r="O278" s="1315">
        <f>IF('App26'!H186="","",'App26'!H186)</f>
        <v>-0.13975903614457832</v>
      </c>
      <c r="P278" s="1315">
        <f>IF('App26'!I186="","",'App26'!I186)</f>
        <v>-0.15542168674698797</v>
      </c>
      <c r="Q278" s="1315">
        <f>IF('App26'!J186="","",'App26'!J186)</f>
        <v>-0.17710843373493976</v>
      </c>
      <c r="R278" s="1315">
        <f>IF('App26'!K186="","",'App26'!K186)</f>
        <v>-0.2</v>
      </c>
      <c r="S278" s="1315"/>
      <c r="T278" s="1315"/>
      <c r="U278" s="1315"/>
      <c r="V278" s="1315"/>
      <c r="W278" s="1315"/>
      <c r="X278" s="1315"/>
    </row>
    <row r="279" spans="2:24">
      <c r="B279" s="1309" t="s">
        <v>881</v>
      </c>
      <c r="C279" s="1315" t="s">
        <v>1757</v>
      </c>
      <c r="D279" s="1315" t="s">
        <v>43</v>
      </c>
      <c r="E279" s="1315" t="s">
        <v>1540</v>
      </c>
      <c r="F279" s="1315"/>
      <c r="G279" s="1315"/>
      <c r="H279" s="1315"/>
      <c r="I279" s="1315"/>
      <c r="J279" s="1315"/>
      <c r="K279" s="1315"/>
      <c r="L279" s="1315"/>
      <c r="M279" s="1315"/>
      <c r="N279" s="1315">
        <f>IF('App26'!G187="","",'App26'!G187)</f>
        <v>-7.8891566265060247</v>
      </c>
      <c r="O279" s="1315">
        <f>IF('App26'!H187="","",'App26'!H187)</f>
        <v>-7.8891566265060247</v>
      </c>
      <c r="P279" s="1315">
        <f>IF('App26'!I187="","",'App26'!I187)</f>
        <v>-7.1397590361445786</v>
      </c>
      <c r="Q279" s="1315">
        <f>IF('App26'!J187="","",'App26'!J187)</f>
        <v>-7.386746987951808</v>
      </c>
      <c r="R279" s="1315">
        <f>IF('App26'!K187="","",'App26'!K187)</f>
        <v>-6.9180722891566271</v>
      </c>
      <c r="S279" s="1315"/>
      <c r="T279" s="1315"/>
      <c r="U279" s="1315"/>
      <c r="V279" s="1315"/>
      <c r="W279" s="1315"/>
      <c r="X279" s="1315"/>
    </row>
    <row r="280" spans="2:24">
      <c r="B280" s="1309" t="s">
        <v>883</v>
      </c>
      <c r="C280" s="1315" t="s">
        <v>1758</v>
      </c>
      <c r="D280" s="1315" t="s">
        <v>43</v>
      </c>
      <c r="E280" s="1315" t="s">
        <v>1540</v>
      </c>
      <c r="F280" s="1315"/>
      <c r="G280" s="1315"/>
      <c r="H280" s="1315"/>
      <c r="I280" s="1315"/>
      <c r="J280" s="1315"/>
      <c r="K280" s="1315"/>
      <c r="L280" s="1315"/>
      <c r="M280" s="1315"/>
      <c r="N280" s="1315">
        <f>IF('App26'!G188="","",'App26'!G188)</f>
        <v>0</v>
      </c>
      <c r="O280" s="1315">
        <f>IF('App26'!H188="","",'App26'!H188)</f>
        <v>0</v>
      </c>
      <c r="P280" s="1315">
        <f>IF('App26'!I188="","",'App26'!I188)</f>
        <v>0</v>
      </c>
      <c r="Q280" s="1315">
        <f>IF('App26'!J188="","",'App26'!J188)</f>
        <v>0</v>
      </c>
      <c r="R280" s="1315">
        <f>IF('App26'!K188="","",'App26'!K188)</f>
        <v>0</v>
      </c>
      <c r="S280" s="1315"/>
      <c r="T280" s="1315"/>
      <c r="U280" s="1315"/>
      <c r="V280" s="1315"/>
      <c r="W280" s="1315"/>
      <c r="X280" s="1315"/>
    </row>
    <row r="281" spans="2:24">
      <c r="B281" s="1309" t="s">
        <v>885</v>
      </c>
      <c r="C281" s="1315" t="s">
        <v>1759</v>
      </c>
      <c r="D281" s="1315" t="s">
        <v>43</v>
      </c>
      <c r="E281" s="1315" t="s">
        <v>1540</v>
      </c>
      <c r="F281" s="1315"/>
      <c r="G281" s="1315"/>
      <c r="H281" s="1315"/>
      <c r="I281" s="1315"/>
      <c r="J281" s="1315"/>
      <c r="K281" s="1315"/>
      <c r="L281" s="1315"/>
      <c r="M281" s="1315"/>
      <c r="N281" s="1315">
        <f>IF('App26'!G189="","",'App26'!G189)</f>
        <v>-7.8891566265060247</v>
      </c>
      <c r="O281" s="1315">
        <f>IF('App26'!H189="","",'App26'!H189)</f>
        <v>-7.8891566265060247</v>
      </c>
      <c r="P281" s="1315">
        <f>IF('App26'!I189="","",'App26'!I189)</f>
        <v>-7.1397590361445786</v>
      </c>
      <c r="Q281" s="1315">
        <f>IF('App26'!J189="","",'App26'!J189)</f>
        <v>-7.386746987951808</v>
      </c>
      <c r="R281" s="1315">
        <f>IF('App26'!K189="","",'App26'!K189)</f>
        <v>-6.9180722891566271</v>
      </c>
      <c r="S281" s="1315"/>
      <c r="T281" s="1315"/>
      <c r="U281" s="1315"/>
      <c r="V281" s="1315"/>
      <c r="W281" s="1315"/>
      <c r="X281" s="1315"/>
    </row>
    <row r="282" spans="2:24">
      <c r="B282" s="1309" t="s">
        <v>888</v>
      </c>
      <c r="C282" s="1315" t="s">
        <v>1760</v>
      </c>
      <c r="D282" s="1315" t="s">
        <v>43</v>
      </c>
      <c r="E282" s="1315" t="s">
        <v>1540</v>
      </c>
      <c r="F282" s="1315"/>
      <c r="G282" s="1315"/>
      <c r="H282" s="1315"/>
      <c r="I282" s="1315"/>
      <c r="J282" s="1315"/>
      <c r="K282" s="1315"/>
      <c r="L282" s="1315"/>
      <c r="M282" s="1315"/>
      <c r="N282" s="1315">
        <f>IF('App26'!G190="","",'App26'!G190)</f>
        <v>-0.11927710843373496</v>
      </c>
      <c r="O282" s="1315">
        <f>IF('App26'!H190="","",'App26'!H190)</f>
        <v>-0.12771084337349398</v>
      </c>
      <c r="P282" s="1315">
        <f>IF('App26'!I190="","",'App26'!I190)</f>
        <v>-0.13614457831325302</v>
      </c>
      <c r="Q282" s="1315">
        <f>IF('App26'!J190="","",'App26'!J190)</f>
        <v>-0.14819277108433734</v>
      </c>
      <c r="R282" s="1315">
        <f>IF('App26'!K190="","",'App26'!K190)</f>
        <v>-0.16024096385542169</v>
      </c>
      <c r="S282" s="1315"/>
      <c r="T282" s="1315"/>
      <c r="U282" s="1315"/>
      <c r="V282" s="1315"/>
      <c r="W282" s="1315"/>
      <c r="X282" s="1315"/>
    </row>
    <row r="283" spans="2:24">
      <c r="B283" s="1309" t="s">
        <v>890</v>
      </c>
      <c r="C283" s="1315" t="s">
        <v>1761</v>
      </c>
      <c r="D283" s="1315" t="s">
        <v>43</v>
      </c>
      <c r="E283" s="1315" t="s">
        <v>1540</v>
      </c>
      <c r="F283" s="1315"/>
      <c r="G283" s="1315"/>
      <c r="H283" s="1315"/>
      <c r="I283" s="1315"/>
      <c r="J283" s="1315"/>
      <c r="K283" s="1315"/>
      <c r="L283" s="1315"/>
      <c r="M283" s="1315"/>
      <c r="N283" s="1315">
        <f>IF('App26'!G191="","",'App26'!G191)</f>
        <v>0</v>
      </c>
      <c r="O283" s="1315">
        <f>IF('App26'!H191="","",'App26'!H191)</f>
        <v>0</v>
      </c>
      <c r="P283" s="1315">
        <f>IF('App26'!I191="","",'App26'!I191)</f>
        <v>0</v>
      </c>
      <c r="Q283" s="1315">
        <f>IF('App26'!J191="","",'App26'!J191)</f>
        <v>0</v>
      </c>
      <c r="R283" s="1315">
        <f>IF('App26'!K191="","",'App26'!K191)</f>
        <v>0</v>
      </c>
      <c r="S283" s="1315"/>
      <c r="T283" s="1315"/>
      <c r="U283" s="1315"/>
      <c r="V283" s="1315"/>
      <c r="W283" s="1315"/>
      <c r="X283" s="1315"/>
    </row>
    <row r="284" spans="2:24">
      <c r="B284" s="1309" t="s">
        <v>892</v>
      </c>
      <c r="C284" s="1315" t="s">
        <v>1762</v>
      </c>
      <c r="D284" s="1315" t="s">
        <v>43</v>
      </c>
      <c r="E284" s="1315" t="s">
        <v>1540</v>
      </c>
      <c r="F284" s="1315"/>
      <c r="G284" s="1315"/>
      <c r="H284" s="1315"/>
      <c r="I284" s="1315"/>
      <c r="J284" s="1315"/>
      <c r="K284" s="1315"/>
      <c r="L284" s="1315"/>
      <c r="M284" s="1315"/>
      <c r="N284" s="1315">
        <f>IF('App26'!G192="","",'App26'!G192)</f>
        <v>-0.11927710843373496</v>
      </c>
      <c r="O284" s="1315">
        <f>IF('App26'!H192="","",'App26'!H192)</f>
        <v>-0.12771084337349398</v>
      </c>
      <c r="P284" s="1315">
        <f>IF('App26'!I192="","",'App26'!I192)</f>
        <v>-0.13614457831325302</v>
      </c>
      <c r="Q284" s="1315">
        <f>IF('App26'!J192="","",'App26'!J192)</f>
        <v>-0.14819277108433734</v>
      </c>
      <c r="R284" s="1315">
        <f>IF('App26'!K192="","",'App26'!K192)</f>
        <v>-0.16024096385542169</v>
      </c>
      <c r="S284" s="1315"/>
      <c r="T284" s="1315"/>
      <c r="U284" s="1315"/>
      <c r="V284" s="1315"/>
      <c r="W284" s="1315"/>
      <c r="X284" s="1315"/>
    </row>
    <row r="285" spans="2:24">
      <c r="B285" s="1309" t="s">
        <v>895</v>
      </c>
      <c r="C285" s="1315" t="s">
        <v>1763</v>
      </c>
      <c r="D285" s="1315" t="s">
        <v>43</v>
      </c>
      <c r="E285" s="1315" t="s">
        <v>1540</v>
      </c>
      <c r="F285" s="1315"/>
      <c r="G285" s="1315"/>
      <c r="H285" s="1315"/>
      <c r="I285" s="1315"/>
      <c r="J285" s="1315"/>
      <c r="K285" s="1315"/>
      <c r="L285" s="1315"/>
      <c r="M285" s="1315"/>
      <c r="N285" s="1315">
        <f>IF('App26'!G193="","",'App26'!G193)</f>
        <v>0</v>
      </c>
      <c r="O285" s="1315">
        <f>IF('App26'!H193="","",'App26'!H193)</f>
        <v>0</v>
      </c>
      <c r="P285" s="1315">
        <f>IF('App26'!I193="","",'App26'!I193)</f>
        <v>0</v>
      </c>
      <c r="Q285" s="1315">
        <f>IF('App26'!J193="","",'App26'!J193)</f>
        <v>0</v>
      </c>
      <c r="R285" s="1315">
        <f>IF('App26'!K193="","",'App26'!K193)</f>
        <v>0</v>
      </c>
      <c r="S285" s="1315"/>
      <c r="T285" s="1315"/>
      <c r="U285" s="1315"/>
      <c r="V285" s="1315"/>
      <c r="W285" s="1315"/>
      <c r="X285" s="1315"/>
    </row>
    <row r="286" spans="2:24">
      <c r="B286" s="1309" t="s">
        <v>897</v>
      </c>
      <c r="C286" s="1315" t="s">
        <v>1764</v>
      </c>
      <c r="D286" s="1315" t="s">
        <v>43</v>
      </c>
      <c r="E286" s="1315" t="s">
        <v>1540</v>
      </c>
      <c r="F286" s="1315"/>
      <c r="G286" s="1315"/>
      <c r="H286" s="1315"/>
      <c r="I286" s="1315"/>
      <c r="J286" s="1315"/>
      <c r="K286" s="1315"/>
      <c r="L286" s="1315"/>
      <c r="M286" s="1315"/>
      <c r="N286" s="1315">
        <f>IF('App26'!G194="","",'App26'!G194)</f>
        <v>0</v>
      </c>
      <c r="O286" s="1315">
        <f>IF('App26'!H194="","",'App26'!H194)</f>
        <v>0</v>
      </c>
      <c r="P286" s="1315">
        <f>IF('App26'!I194="","",'App26'!I194)</f>
        <v>0</v>
      </c>
      <c r="Q286" s="1315">
        <f>IF('App26'!J194="","",'App26'!J194)</f>
        <v>0</v>
      </c>
      <c r="R286" s="1315">
        <f>IF('App26'!K194="","",'App26'!K194)</f>
        <v>0</v>
      </c>
      <c r="S286" s="1315"/>
      <c r="T286" s="1315"/>
      <c r="U286" s="1315"/>
      <c r="V286" s="1315"/>
      <c r="W286" s="1315"/>
      <c r="X286" s="1315"/>
    </row>
    <row r="287" spans="2:24">
      <c r="B287" s="1309" t="s">
        <v>899</v>
      </c>
      <c r="C287" s="1315" t="s">
        <v>1765</v>
      </c>
      <c r="D287" s="1315" t="s">
        <v>43</v>
      </c>
      <c r="E287" s="1315" t="s">
        <v>1540</v>
      </c>
      <c r="F287" s="1315"/>
      <c r="G287" s="1315"/>
      <c r="H287" s="1315"/>
      <c r="I287" s="1315"/>
      <c r="J287" s="1315"/>
      <c r="K287" s="1315"/>
      <c r="L287" s="1315"/>
      <c r="M287" s="1315"/>
      <c r="N287" s="1315">
        <f>IF('App26'!G195="","",'App26'!G195)</f>
        <v>0</v>
      </c>
      <c r="O287" s="1315">
        <f>IF('App26'!H195="","",'App26'!H195)</f>
        <v>0</v>
      </c>
      <c r="P287" s="1315">
        <f>IF('App26'!I195="","",'App26'!I195)</f>
        <v>0</v>
      </c>
      <c r="Q287" s="1315">
        <f>IF('App26'!J195="","",'App26'!J195)</f>
        <v>0</v>
      </c>
      <c r="R287" s="1315">
        <f>IF('App26'!K195="","",'App26'!K195)</f>
        <v>0</v>
      </c>
      <c r="S287" s="1315"/>
      <c r="T287" s="1315"/>
      <c r="U287" s="1315"/>
      <c r="V287" s="1315"/>
      <c r="W287" s="1315"/>
      <c r="X287" s="1315"/>
    </row>
    <row r="288" spans="2:24">
      <c r="B288" s="1309" t="s">
        <v>903</v>
      </c>
      <c r="C288" s="1315" t="s">
        <v>1766</v>
      </c>
      <c r="D288" s="1315" t="s">
        <v>43</v>
      </c>
      <c r="E288" s="1315" t="s">
        <v>1540</v>
      </c>
      <c r="F288" s="1315"/>
      <c r="G288" s="1315"/>
      <c r="H288" s="1315"/>
      <c r="I288" s="1315"/>
      <c r="J288" s="1315"/>
      <c r="K288" s="1315"/>
      <c r="L288" s="1315"/>
      <c r="M288" s="1315"/>
      <c r="N288" s="1315">
        <f>IF('App26'!G198="","",'App26'!G198)</f>
        <v>0.21927710843373494</v>
      </c>
      <c r="O288" s="1315">
        <f>IF('App26'!H198="","",'App26'!H198)</f>
        <v>0.21807228915662652</v>
      </c>
      <c r="P288" s="1315">
        <f>IF('App26'!I198="","",'App26'!I198)</f>
        <v>0.21807228915662652</v>
      </c>
      <c r="Q288" s="1315">
        <f>IF('App26'!J198="","",'App26'!J198)</f>
        <v>0.21686746987951808</v>
      </c>
      <c r="R288" s="1315">
        <f>IF('App26'!K198="","",'App26'!K198)</f>
        <v>0.21566265060240963</v>
      </c>
      <c r="S288" s="1315"/>
      <c r="T288" s="1315"/>
      <c r="U288" s="1315"/>
      <c r="V288" s="1315"/>
      <c r="W288" s="1315"/>
      <c r="X288" s="1315"/>
    </row>
    <row r="289" spans="2:24">
      <c r="B289" s="1309" t="s">
        <v>906</v>
      </c>
      <c r="C289" s="1315" t="s">
        <v>1767</v>
      </c>
      <c r="D289" s="1315" t="s">
        <v>43</v>
      </c>
      <c r="E289" s="1315" t="s">
        <v>1540</v>
      </c>
      <c r="F289" s="1315"/>
      <c r="G289" s="1315"/>
      <c r="H289" s="1315"/>
      <c r="I289" s="1315"/>
      <c r="J289" s="1315"/>
      <c r="K289" s="1315"/>
      <c r="L289" s="1315"/>
      <c r="M289" s="1315"/>
      <c r="N289" s="1315">
        <f>IF('App26'!G199="","",'App26'!G199)</f>
        <v>0</v>
      </c>
      <c r="O289" s="1315">
        <f>IF('App26'!H199="","",'App26'!H199)</f>
        <v>0</v>
      </c>
      <c r="P289" s="1315">
        <f>IF('App26'!I199="","",'App26'!I199)</f>
        <v>0</v>
      </c>
      <c r="Q289" s="1315">
        <f>IF('App26'!J199="","",'App26'!J199)</f>
        <v>0</v>
      </c>
      <c r="R289" s="1315">
        <f>IF('App26'!K199="","",'App26'!K199)</f>
        <v>0</v>
      </c>
      <c r="S289" s="1315"/>
      <c r="T289" s="1315"/>
      <c r="U289" s="1315"/>
      <c r="V289" s="1315"/>
      <c r="W289" s="1315"/>
      <c r="X289" s="1315"/>
    </row>
    <row r="290" spans="2:24">
      <c r="B290" s="1309" t="s">
        <v>908</v>
      </c>
      <c r="C290" s="1315" t="s">
        <v>1768</v>
      </c>
      <c r="D290" s="1315" t="s">
        <v>43</v>
      </c>
      <c r="E290" s="1315" t="s">
        <v>1540</v>
      </c>
      <c r="F290" s="1315"/>
      <c r="G290" s="1315"/>
      <c r="H290" s="1315"/>
      <c r="I290" s="1315"/>
      <c r="J290" s="1315"/>
      <c r="K290" s="1315"/>
      <c r="L290" s="1315"/>
      <c r="M290" s="1315"/>
      <c r="N290" s="1315">
        <f>IF('App26'!G200="","",'App26'!G200)</f>
        <v>0.21927710843373494</v>
      </c>
      <c r="O290" s="1315">
        <f>IF('App26'!H200="","",'App26'!H200)</f>
        <v>0.21807228915662652</v>
      </c>
      <c r="P290" s="1315">
        <f>IF('App26'!I200="","",'App26'!I200)</f>
        <v>0.21807228915662652</v>
      </c>
      <c r="Q290" s="1315">
        <f>IF('App26'!J200="","",'App26'!J200)</f>
        <v>0.21686746987951808</v>
      </c>
      <c r="R290" s="1315">
        <f>IF('App26'!K200="","",'App26'!K200)</f>
        <v>0.21566265060240963</v>
      </c>
      <c r="S290" s="1315"/>
      <c r="T290" s="1315"/>
      <c r="U290" s="1315"/>
      <c r="V290" s="1315"/>
      <c r="W290" s="1315"/>
      <c r="X290" s="1315"/>
    </row>
    <row r="291" spans="2:24">
      <c r="B291" s="1309" t="s">
        <v>912</v>
      </c>
      <c r="C291" s="1315" t="s">
        <v>1769</v>
      </c>
      <c r="D291" s="1315" t="s">
        <v>43</v>
      </c>
      <c r="E291" s="1315" t="s">
        <v>1540</v>
      </c>
      <c r="F291" s="1315"/>
      <c r="G291" s="1315"/>
      <c r="H291" s="1315"/>
      <c r="I291" s="1315"/>
      <c r="J291" s="1315"/>
      <c r="K291" s="1315"/>
      <c r="L291" s="1315"/>
      <c r="M291" s="1315"/>
      <c r="N291" s="1315">
        <f>IF('App26'!G203="","",'App26'!G203)</f>
        <v>-0.82891566265060235</v>
      </c>
      <c r="O291" s="1315">
        <f>IF('App26'!H203="","",'App26'!H203)</f>
        <v>-0.78795180722891578</v>
      </c>
      <c r="P291" s="1315">
        <f>IF('App26'!I203="","",'App26'!I203)</f>
        <v>-0.74698795180722899</v>
      </c>
      <c r="Q291" s="1315">
        <f>IF('App26'!J203="","",'App26'!J203)</f>
        <v>-0.70843373493975903</v>
      </c>
      <c r="R291" s="1315">
        <f>IF('App26'!K203="","",'App26'!K203)</f>
        <v>-0.67108433734939765</v>
      </c>
      <c r="S291" s="1315"/>
      <c r="T291" s="1315"/>
      <c r="U291" s="1315"/>
      <c r="V291" s="1315"/>
      <c r="W291" s="1315"/>
      <c r="X291" s="1315"/>
    </row>
    <row r="292" spans="2:24">
      <c r="B292" s="1309" t="s">
        <v>915</v>
      </c>
      <c r="C292" s="1315" t="s">
        <v>1770</v>
      </c>
      <c r="D292" s="1315" t="s">
        <v>43</v>
      </c>
      <c r="E292" s="1315" t="s">
        <v>1540</v>
      </c>
      <c r="F292" s="1315"/>
      <c r="G292" s="1315"/>
      <c r="H292" s="1315"/>
      <c r="I292" s="1315"/>
      <c r="J292" s="1315"/>
      <c r="K292" s="1315"/>
      <c r="L292" s="1315"/>
      <c r="M292" s="1315"/>
      <c r="N292" s="1315">
        <f>IF('App26'!G204="","",'App26'!G204)</f>
        <v>0</v>
      </c>
      <c r="O292" s="1315">
        <f>IF('App26'!H204="","",'App26'!H204)</f>
        <v>0</v>
      </c>
      <c r="P292" s="1315">
        <f>IF('App26'!I204="","",'App26'!I204)</f>
        <v>0</v>
      </c>
      <c r="Q292" s="1315">
        <f>IF('App26'!J204="","",'App26'!J204)</f>
        <v>0</v>
      </c>
      <c r="R292" s="1315">
        <f>IF('App26'!K204="","",'App26'!K204)</f>
        <v>0</v>
      </c>
      <c r="S292" s="1315"/>
      <c r="T292" s="1315"/>
      <c r="U292" s="1315"/>
      <c r="V292" s="1315"/>
      <c r="W292" s="1315"/>
      <c r="X292" s="1315"/>
    </row>
    <row r="293" spans="2:24">
      <c r="B293" s="1309" t="s">
        <v>917</v>
      </c>
      <c r="C293" s="1315" t="s">
        <v>1771</v>
      </c>
      <c r="D293" s="1315" t="s">
        <v>43</v>
      </c>
      <c r="E293" s="1315" t="s">
        <v>1540</v>
      </c>
      <c r="F293" s="1315"/>
      <c r="G293" s="1315"/>
      <c r="H293" s="1315"/>
      <c r="I293" s="1315"/>
      <c r="J293" s="1315"/>
      <c r="K293" s="1315"/>
      <c r="L293" s="1315"/>
      <c r="M293" s="1315"/>
      <c r="N293" s="1315">
        <f>IF('App26'!G205="","",'App26'!G205)</f>
        <v>-0.82891566265060235</v>
      </c>
      <c r="O293" s="1315">
        <f>IF('App26'!H205="","",'App26'!H205)</f>
        <v>-0.78795180722891578</v>
      </c>
      <c r="P293" s="1315">
        <f>IF('App26'!I205="","",'App26'!I205)</f>
        <v>-0.74698795180722899</v>
      </c>
      <c r="Q293" s="1315">
        <f>IF('App26'!J205="","",'App26'!J205)</f>
        <v>-0.70843373493975903</v>
      </c>
      <c r="R293" s="1315">
        <f>IF('App26'!K205="","",'App26'!K205)</f>
        <v>-0.67108433734939765</v>
      </c>
      <c r="S293" s="1315"/>
      <c r="T293" s="1315"/>
      <c r="U293" s="1315"/>
      <c r="V293" s="1315"/>
      <c r="W293" s="1315"/>
      <c r="X293" s="1315"/>
    </row>
    <row r="294" spans="2:24">
      <c r="B294" s="1309" t="s">
        <v>921</v>
      </c>
      <c r="C294" s="1315" t="s">
        <v>1772</v>
      </c>
      <c r="D294" s="1315" t="s">
        <v>43</v>
      </c>
      <c r="E294" s="1315" t="s">
        <v>1540</v>
      </c>
      <c r="F294" s="1315"/>
      <c r="G294" s="1315"/>
      <c r="H294" s="1315"/>
      <c r="I294" s="1315"/>
      <c r="J294" s="1315"/>
      <c r="K294" s="1315"/>
      <c r="L294" s="1315"/>
      <c r="M294" s="1315"/>
      <c r="N294" s="1315">
        <f>IF('App26'!G208="","",'App26'!G208)</f>
        <v>0</v>
      </c>
      <c r="O294" s="1315">
        <f>IF('App26'!H208="","",'App26'!H208)</f>
        <v>0</v>
      </c>
      <c r="P294" s="1315">
        <f>IF('App26'!I208="","",'App26'!I208)</f>
        <v>0</v>
      </c>
      <c r="Q294" s="1315">
        <f>IF('App26'!J208="","",'App26'!J208)</f>
        <v>0</v>
      </c>
      <c r="R294" s="1315">
        <f>IF('App26'!K208="","",'App26'!K208)</f>
        <v>0</v>
      </c>
      <c r="S294" s="1315"/>
      <c r="T294" s="1315"/>
      <c r="U294" s="1315"/>
      <c r="V294" s="1315"/>
      <c r="W294" s="1315"/>
      <c r="X294" s="1315"/>
    </row>
    <row r="295" spans="2:24">
      <c r="B295" s="1309" t="s">
        <v>925</v>
      </c>
      <c r="C295" s="1315" t="s">
        <v>1773</v>
      </c>
      <c r="D295" s="1315" t="s">
        <v>43</v>
      </c>
      <c r="E295" s="1315" t="s">
        <v>1540</v>
      </c>
      <c r="F295" s="1315"/>
      <c r="G295" s="1315"/>
      <c r="H295" s="1315"/>
      <c r="I295" s="1315"/>
      <c r="J295" s="1315"/>
      <c r="K295" s="1315"/>
      <c r="L295" s="1315"/>
      <c r="M295" s="1315"/>
      <c r="N295" s="1315">
        <f>IF('App26'!G211="","",'App26'!G211)</f>
        <v>0</v>
      </c>
      <c r="O295" s="1315">
        <f>IF('App26'!H211="","",'App26'!H211)</f>
        <v>0</v>
      </c>
      <c r="P295" s="1315">
        <f>IF('App26'!I211="","",'App26'!I211)</f>
        <v>0</v>
      </c>
      <c r="Q295" s="1315">
        <f>IF('App26'!J211="","",'App26'!J211)</f>
        <v>0</v>
      </c>
      <c r="R295" s="1315">
        <f>IF('App26'!K211="","",'App26'!K211)</f>
        <v>0</v>
      </c>
      <c r="S295" s="1315"/>
      <c r="T295" s="1315"/>
      <c r="U295" s="1315"/>
      <c r="V295" s="1315"/>
      <c r="W295" s="1315"/>
      <c r="X295" s="1315"/>
    </row>
    <row r="296" spans="2:24">
      <c r="B296" s="1309" t="s">
        <v>929</v>
      </c>
      <c r="C296" s="1315" t="s">
        <v>1774</v>
      </c>
      <c r="D296" s="1315" t="s">
        <v>43</v>
      </c>
      <c r="E296" s="1315" t="s">
        <v>1540</v>
      </c>
      <c r="F296" s="1315"/>
      <c r="G296" s="1315"/>
      <c r="H296" s="1315"/>
      <c r="I296" s="1315"/>
      <c r="J296" s="1315"/>
      <c r="K296" s="1315"/>
      <c r="L296" s="1315"/>
      <c r="M296" s="1315"/>
      <c r="N296" s="1315">
        <f>IF('App26'!G214="","",'App26'!G214)</f>
        <v>3.9397590361445785</v>
      </c>
      <c r="O296" s="1315">
        <f>IF('App26'!H214="","",'App26'!H214)</f>
        <v>4.1445783132530121</v>
      </c>
      <c r="P296" s="1315">
        <f>IF('App26'!I214="","",'App26'!I214)</f>
        <v>3.8313253012048198</v>
      </c>
      <c r="Q296" s="1315">
        <f>IF('App26'!J214="","",'App26'!J214)</f>
        <v>3.7108433734939763</v>
      </c>
      <c r="R296" s="1315">
        <f>IF('App26'!K214="","",'App26'!K214)</f>
        <v>4.9036144578313259</v>
      </c>
      <c r="S296" s="1315"/>
      <c r="T296" s="1315"/>
      <c r="U296" s="1315"/>
      <c r="V296" s="1315"/>
      <c r="W296" s="1315"/>
      <c r="X296" s="1315"/>
    </row>
    <row r="297" spans="2:24">
      <c r="B297" s="1309" t="s">
        <v>932</v>
      </c>
      <c r="C297" s="1315" t="s">
        <v>1775</v>
      </c>
      <c r="D297" s="1315" t="s">
        <v>43</v>
      </c>
      <c r="E297" s="1315" t="s">
        <v>1540</v>
      </c>
      <c r="F297" s="1315"/>
      <c r="G297" s="1315"/>
      <c r="H297" s="1315"/>
      <c r="I297" s="1315"/>
      <c r="J297" s="1315"/>
      <c r="K297" s="1315"/>
      <c r="L297" s="1315"/>
      <c r="M297" s="1315"/>
      <c r="N297" s="1315">
        <f>IF('App26'!G215="","",'App26'!G215)</f>
        <v>2.5060240963855422</v>
      </c>
      <c r="O297" s="1315">
        <f>IF('App26'!H215="","",'App26'!H215)</f>
        <v>2.6024096385542173</v>
      </c>
      <c r="P297" s="1315">
        <f>IF('App26'!I215="","",'App26'!I215)</f>
        <v>2.6265060240963858</v>
      </c>
      <c r="Q297" s="1315">
        <f>IF('App26'!J215="","",'App26'!J215)</f>
        <v>2.5301204819277112</v>
      </c>
      <c r="R297" s="1315">
        <f>IF('App26'!K215="","",'App26'!K215)</f>
        <v>2.5301204819277112</v>
      </c>
      <c r="S297" s="1315"/>
      <c r="T297" s="1315"/>
      <c r="U297" s="1315"/>
      <c r="V297" s="1315"/>
      <c r="W297" s="1315"/>
      <c r="X297" s="1315"/>
    </row>
    <row r="298" spans="2:24">
      <c r="B298" s="1309" t="s">
        <v>934</v>
      </c>
      <c r="C298" s="1315" t="s">
        <v>1776</v>
      </c>
      <c r="D298" s="1315" t="s">
        <v>43</v>
      </c>
      <c r="E298" s="1315" t="s">
        <v>1540</v>
      </c>
      <c r="F298" s="1315"/>
      <c r="G298" s="1315"/>
      <c r="H298" s="1315"/>
      <c r="I298" s="1315"/>
      <c r="J298" s="1315"/>
      <c r="K298" s="1315"/>
      <c r="L298" s="1315"/>
      <c r="M298" s="1315"/>
      <c r="N298" s="1315">
        <f>IF('App26'!G216="","",'App26'!G216)</f>
        <v>12.734939759036145</v>
      </c>
      <c r="O298" s="1315">
        <f>IF('App26'!H216="","",'App26'!H216)</f>
        <v>13.843373493975905</v>
      </c>
      <c r="P298" s="1315">
        <f>IF('App26'!I216="","",'App26'!I216)</f>
        <v>12.421686746987953</v>
      </c>
      <c r="Q298" s="1315">
        <f>IF('App26'!J216="","",'App26'!J216)</f>
        <v>12.072289156626507</v>
      </c>
      <c r="R298" s="1315">
        <f>IF('App26'!K216="","",'App26'!K216)</f>
        <v>13.506024096385543</v>
      </c>
      <c r="S298" s="1315"/>
      <c r="T298" s="1315"/>
      <c r="U298" s="1315"/>
      <c r="V298" s="1315"/>
      <c r="W298" s="1315"/>
      <c r="X298" s="1315"/>
    </row>
    <row r="299" spans="2:24">
      <c r="B299" s="1309" t="s">
        <v>936</v>
      </c>
      <c r="C299" s="1315" t="s">
        <v>1777</v>
      </c>
      <c r="D299" s="1315" t="s">
        <v>43</v>
      </c>
      <c r="E299" s="1315" t="s">
        <v>1540</v>
      </c>
      <c r="F299" s="1315"/>
      <c r="G299" s="1315"/>
      <c r="H299" s="1315"/>
      <c r="I299" s="1315"/>
      <c r="J299" s="1315"/>
      <c r="K299" s="1315"/>
      <c r="L299" s="1315"/>
      <c r="M299" s="1315"/>
      <c r="N299" s="1315">
        <f>IF('App26'!G217="","",'App26'!G217)</f>
        <v>0</v>
      </c>
      <c r="O299" s="1315">
        <f>IF('App26'!H217="","",'App26'!H217)</f>
        <v>0</v>
      </c>
      <c r="P299" s="1315">
        <f>IF('App26'!I217="","",'App26'!I217)</f>
        <v>0</v>
      </c>
      <c r="Q299" s="1315">
        <f>IF('App26'!J217="","",'App26'!J217)</f>
        <v>0</v>
      </c>
      <c r="R299" s="1315">
        <f>IF('App26'!K217="","",'App26'!K217)</f>
        <v>0</v>
      </c>
      <c r="S299" s="1315"/>
      <c r="T299" s="1315"/>
      <c r="U299" s="1315"/>
      <c r="V299" s="1315"/>
      <c r="W299" s="1315"/>
      <c r="X299" s="1315"/>
    </row>
    <row r="300" spans="2:24">
      <c r="B300" s="1309" t="s">
        <v>938</v>
      </c>
      <c r="C300" s="1315" t="s">
        <v>1778</v>
      </c>
      <c r="D300" s="1315" t="s">
        <v>43</v>
      </c>
      <c r="E300" s="1315" t="s">
        <v>1540</v>
      </c>
      <c r="F300" s="1315"/>
      <c r="G300" s="1315"/>
      <c r="H300" s="1315"/>
      <c r="I300" s="1315"/>
      <c r="J300" s="1315"/>
      <c r="K300" s="1315"/>
      <c r="L300" s="1315"/>
      <c r="M300" s="1315"/>
      <c r="N300" s="1315">
        <f>IF('App26'!G218="","",'App26'!G218)</f>
        <v>0</v>
      </c>
      <c r="O300" s="1315">
        <f>IF('App26'!H218="","",'App26'!H218)</f>
        <v>0</v>
      </c>
      <c r="P300" s="1315">
        <f>IF('App26'!I218="","",'App26'!I218)</f>
        <v>0</v>
      </c>
      <c r="Q300" s="1315">
        <f>IF('App26'!J218="","",'App26'!J218)</f>
        <v>0</v>
      </c>
      <c r="R300" s="1315">
        <f>IF('App26'!K218="","",'App26'!K218)</f>
        <v>0</v>
      </c>
      <c r="S300" s="1315"/>
      <c r="T300" s="1315"/>
      <c r="U300" s="1315"/>
      <c r="V300" s="1315"/>
      <c r="W300" s="1315"/>
      <c r="X300" s="1315"/>
    </row>
    <row r="301" spans="2:24">
      <c r="B301" s="1309" t="s">
        <v>940</v>
      </c>
      <c r="C301" s="1315" t="s">
        <v>1779</v>
      </c>
      <c r="D301" s="1315" t="s">
        <v>43</v>
      </c>
      <c r="E301" s="1315" t="s">
        <v>1540</v>
      </c>
      <c r="F301" s="1315"/>
      <c r="G301" s="1315"/>
      <c r="H301" s="1315"/>
      <c r="I301" s="1315"/>
      <c r="J301" s="1315"/>
      <c r="K301" s="1315"/>
      <c r="L301" s="1315"/>
      <c r="M301" s="1315"/>
      <c r="N301" s="1315">
        <f>IF('App26'!G219="","",'App26'!G219)</f>
        <v>0</v>
      </c>
      <c r="O301" s="1315">
        <f>IF('App26'!H219="","",'App26'!H219)</f>
        <v>0</v>
      </c>
      <c r="P301" s="1315">
        <f>IF('App26'!I219="","",'App26'!I219)</f>
        <v>0</v>
      </c>
      <c r="Q301" s="1315">
        <f>IF('App26'!J219="","",'App26'!J219)</f>
        <v>0</v>
      </c>
      <c r="R301" s="1315">
        <f>IF('App26'!K219="","",'App26'!K219)</f>
        <v>0</v>
      </c>
      <c r="S301" s="1315"/>
      <c r="T301" s="1315"/>
      <c r="U301" s="1315"/>
      <c r="V301" s="1315"/>
      <c r="W301" s="1315"/>
      <c r="X301" s="1315"/>
    </row>
    <row r="302" spans="2:24">
      <c r="B302" s="1309" t="s">
        <v>943</v>
      </c>
      <c r="C302" s="1315" t="s">
        <v>1780</v>
      </c>
      <c r="D302" s="1315" t="s">
        <v>43</v>
      </c>
      <c r="E302" s="1315" t="s">
        <v>1540</v>
      </c>
      <c r="F302" s="1315"/>
      <c r="G302" s="1315"/>
      <c r="H302" s="1315"/>
      <c r="I302" s="1315"/>
      <c r="J302" s="1315"/>
      <c r="K302" s="1315"/>
      <c r="L302" s="1315"/>
      <c r="M302" s="1315"/>
      <c r="N302" s="1315">
        <f>IF('App26'!G222="","",'App26'!G222)</f>
        <v>-10.638554216867471</v>
      </c>
      <c r="O302" s="1315">
        <f>IF('App26'!H222="","",'App26'!H222)</f>
        <v>-11.566265060240964</v>
      </c>
      <c r="P302" s="1315">
        <f>IF('App26'!I222="","",'App26'!I222)</f>
        <v>-12.481927710843374</v>
      </c>
      <c r="Q302" s="1315">
        <f>IF('App26'!J222="","",'App26'!J222)</f>
        <v>-12.385542168674698</v>
      </c>
      <c r="R302" s="1315">
        <f>IF('App26'!K222="","",'App26'!K222)</f>
        <v>-18.867469879518072</v>
      </c>
      <c r="S302" s="1315"/>
      <c r="T302" s="1315"/>
      <c r="U302" s="1315"/>
      <c r="V302" s="1315"/>
      <c r="W302" s="1315"/>
      <c r="X302" s="1315"/>
    </row>
    <row r="303" spans="2:24">
      <c r="B303" s="1309" t="s">
        <v>946</v>
      </c>
      <c r="C303" s="1315" t="s">
        <v>1781</v>
      </c>
      <c r="D303" s="1315" t="s">
        <v>43</v>
      </c>
      <c r="E303" s="1315" t="s">
        <v>1540</v>
      </c>
      <c r="F303" s="1315"/>
      <c r="G303" s="1315"/>
      <c r="H303" s="1315"/>
      <c r="I303" s="1315"/>
      <c r="J303" s="1315"/>
      <c r="K303" s="1315"/>
      <c r="L303" s="1315"/>
      <c r="M303" s="1315"/>
      <c r="N303" s="1315">
        <f>IF('App26'!G223="","",'App26'!G223)</f>
        <v>-2.096385542168675</v>
      </c>
      <c r="O303" s="1315">
        <f>IF('App26'!H223="","",'App26'!H223)</f>
        <v>-2.096385542168675</v>
      </c>
      <c r="P303" s="1315">
        <f>IF('App26'!I223="","",'App26'!I223)</f>
        <v>-2.132530120481928</v>
      </c>
      <c r="Q303" s="1315">
        <f>IF('App26'!J223="","",'App26'!J223)</f>
        <v>-2.2771084337349397</v>
      </c>
      <c r="R303" s="1315">
        <f>IF('App26'!K223="","",'App26'!K223)</f>
        <v>-2.2891566265060241</v>
      </c>
      <c r="S303" s="1315"/>
      <c r="T303" s="1315"/>
      <c r="U303" s="1315"/>
      <c r="V303" s="1315"/>
      <c r="W303" s="1315"/>
      <c r="X303" s="1315"/>
    </row>
    <row r="304" spans="2:24">
      <c r="B304" s="1309" t="s">
        <v>948</v>
      </c>
      <c r="C304" s="1315" t="s">
        <v>1782</v>
      </c>
      <c r="D304" s="1315" t="s">
        <v>43</v>
      </c>
      <c r="E304" s="1315" t="s">
        <v>1540</v>
      </c>
      <c r="F304" s="1315"/>
      <c r="G304" s="1315"/>
      <c r="H304" s="1315"/>
      <c r="I304" s="1315"/>
      <c r="J304" s="1315"/>
      <c r="K304" s="1315"/>
      <c r="L304" s="1315"/>
      <c r="M304" s="1315"/>
      <c r="N304" s="1315">
        <f>IF('App26'!G224="","",'App26'!G224)</f>
        <v>-16.180722891566266</v>
      </c>
      <c r="O304" s="1315">
        <f>IF('App26'!H224="","",'App26'!H224)</f>
        <v>-16</v>
      </c>
      <c r="P304" s="1315">
        <f>IF('App26'!I224="","",'App26'!I224)</f>
        <v>-14.602409638554217</v>
      </c>
      <c r="Q304" s="1315">
        <f>IF('App26'!J224="","",'App26'!J224)</f>
        <v>-14.927710843373495</v>
      </c>
      <c r="R304" s="1315">
        <f>IF('App26'!K224="","",'App26'!K224)</f>
        <v>-19.91566265060241</v>
      </c>
      <c r="S304" s="1315"/>
      <c r="T304" s="1315"/>
      <c r="U304" s="1315"/>
      <c r="V304" s="1315"/>
      <c r="W304" s="1315"/>
      <c r="X304" s="1315"/>
    </row>
    <row r="305" spans="2:24">
      <c r="B305" s="1309" t="s">
        <v>950</v>
      </c>
      <c r="C305" s="1315" t="s">
        <v>1783</v>
      </c>
      <c r="D305" s="1315" t="s">
        <v>43</v>
      </c>
      <c r="E305" s="1315" t="s">
        <v>1540</v>
      </c>
      <c r="F305" s="1315"/>
      <c r="G305" s="1315"/>
      <c r="H305" s="1315"/>
      <c r="I305" s="1315"/>
      <c r="J305" s="1315"/>
      <c r="K305" s="1315"/>
      <c r="L305" s="1315"/>
      <c r="M305" s="1315"/>
      <c r="N305" s="1315">
        <f>IF('App26'!G225="","",'App26'!G225)</f>
        <v>-0.12048192771084339</v>
      </c>
      <c r="O305" s="1315">
        <f>IF('App26'!H225="","",'App26'!H225)</f>
        <v>-0.12048192771084339</v>
      </c>
      <c r="P305" s="1315">
        <f>IF('App26'!I225="","",'App26'!I225)</f>
        <v>-0.12048192771084339</v>
      </c>
      <c r="Q305" s="1315">
        <f>IF('App26'!J225="","",'App26'!J225)</f>
        <v>-0.12048192771084339</v>
      </c>
      <c r="R305" s="1315">
        <f>IF('App26'!K225="","",'App26'!K225)</f>
        <v>-0.12048192771084339</v>
      </c>
      <c r="S305" s="1315"/>
      <c r="T305" s="1315"/>
      <c r="U305" s="1315"/>
      <c r="V305" s="1315"/>
      <c r="W305" s="1315"/>
      <c r="X305" s="1315"/>
    </row>
    <row r="306" spans="2:24">
      <c r="B306" s="1309" t="s">
        <v>952</v>
      </c>
      <c r="C306" s="1315" t="s">
        <v>1784</v>
      </c>
      <c r="D306" s="1315" t="s">
        <v>43</v>
      </c>
      <c r="E306" s="1315" t="s">
        <v>1540</v>
      </c>
      <c r="F306" s="1315"/>
      <c r="G306" s="1315"/>
      <c r="H306" s="1315"/>
      <c r="I306" s="1315"/>
      <c r="J306" s="1315"/>
      <c r="K306" s="1315"/>
      <c r="L306" s="1315"/>
      <c r="M306" s="1315"/>
      <c r="N306" s="1315">
        <f>IF('App26'!G226="","",'App26'!G226)</f>
        <v>0</v>
      </c>
      <c r="O306" s="1315">
        <f>IF('App26'!H226="","",'App26'!H226)</f>
        <v>0</v>
      </c>
      <c r="P306" s="1315">
        <f>IF('App26'!I226="","",'App26'!I226)</f>
        <v>0</v>
      </c>
      <c r="Q306" s="1315">
        <f>IF('App26'!J226="","",'App26'!J226)</f>
        <v>0</v>
      </c>
      <c r="R306" s="1315">
        <f>IF('App26'!K226="","",'App26'!K226)</f>
        <v>0</v>
      </c>
      <c r="S306" s="1315"/>
      <c r="T306" s="1315"/>
      <c r="U306" s="1315"/>
      <c r="V306" s="1315"/>
      <c r="W306" s="1315"/>
      <c r="X306" s="1315"/>
    </row>
    <row r="307" spans="2:24">
      <c r="B307" s="1309" t="s">
        <v>954</v>
      </c>
      <c r="C307" s="1315" t="s">
        <v>1785</v>
      </c>
      <c r="D307" s="1315" t="s">
        <v>43</v>
      </c>
      <c r="E307" s="1315" t="s">
        <v>1540</v>
      </c>
      <c r="F307" s="1315"/>
      <c r="G307" s="1315"/>
      <c r="H307" s="1315"/>
      <c r="I307" s="1315"/>
      <c r="J307" s="1315"/>
      <c r="K307" s="1315"/>
      <c r="L307" s="1315"/>
      <c r="M307" s="1315"/>
      <c r="N307" s="1315">
        <f>IF('App26'!G227="","",'App26'!G227)</f>
        <v>0</v>
      </c>
      <c r="O307" s="1315">
        <f>IF('App26'!H227="","",'App26'!H227)</f>
        <v>0</v>
      </c>
      <c r="P307" s="1315">
        <f>IF('App26'!I227="","",'App26'!I227)</f>
        <v>0</v>
      </c>
      <c r="Q307" s="1315">
        <f>IF('App26'!J227="","",'App26'!J227)</f>
        <v>0</v>
      </c>
      <c r="R307" s="1315">
        <f>IF('App26'!K227="","",'App26'!K227)</f>
        <v>0</v>
      </c>
      <c r="S307" s="1315"/>
      <c r="T307" s="1315"/>
      <c r="U307" s="1315"/>
      <c r="V307" s="1315"/>
      <c r="W307" s="1315"/>
      <c r="X307" s="1315"/>
    </row>
    <row r="308" spans="2:24">
      <c r="B308" s="1309" t="s">
        <v>957</v>
      </c>
      <c r="C308" s="1315" t="s">
        <v>1786</v>
      </c>
      <c r="D308" s="1315" t="s">
        <v>43</v>
      </c>
      <c r="E308" s="1315" t="s">
        <v>1540</v>
      </c>
      <c r="F308" s="1315"/>
      <c r="G308" s="1315"/>
      <c r="H308" s="1315"/>
      <c r="I308" s="1315"/>
      <c r="J308" s="1315"/>
      <c r="K308" s="1315"/>
      <c r="L308" s="1315"/>
      <c r="M308" s="1315"/>
      <c r="N308" s="1315">
        <f>IF('App26'!G230="","",'App26'!G230)</f>
        <v>0</v>
      </c>
      <c r="O308" s="1315">
        <f>IF('App26'!H230="","",'App26'!H230)</f>
        <v>5.7216867469879515</v>
      </c>
      <c r="P308" s="1315">
        <f>IF('App26'!I230="","",'App26'!I230)</f>
        <v>5.6542168674698789</v>
      </c>
      <c r="Q308" s="1315">
        <f>IF('App26'!J230="","",'App26'!J230)</f>
        <v>5.6036144578313252</v>
      </c>
      <c r="R308" s="1315">
        <f>IF('App26'!K230="","",'App26'!K230)</f>
        <v>5.5373493975903614</v>
      </c>
      <c r="S308" s="1315"/>
      <c r="T308" s="1315"/>
      <c r="U308" s="1315"/>
      <c r="V308" s="1315"/>
      <c r="W308" s="1315"/>
      <c r="X308" s="1315"/>
    </row>
    <row r="309" spans="2:24">
      <c r="B309" s="1309" t="s">
        <v>960</v>
      </c>
      <c r="C309" s="1315" t="s">
        <v>1787</v>
      </c>
      <c r="D309" s="1315" t="s">
        <v>43</v>
      </c>
      <c r="E309" s="1315" t="s">
        <v>1540</v>
      </c>
      <c r="F309" s="1315"/>
      <c r="G309" s="1315"/>
      <c r="H309" s="1315"/>
      <c r="I309" s="1315"/>
      <c r="J309" s="1315"/>
      <c r="K309" s="1315"/>
      <c r="L309" s="1315"/>
      <c r="M309" s="1315"/>
      <c r="N309" s="1315">
        <f>IF('App26'!G231="","",'App26'!G231)</f>
        <v>0.12530120481927712</v>
      </c>
      <c r="O309" s="1315">
        <f>IF('App26'!H231="","",'App26'!H231)</f>
        <v>0.12650602409638553</v>
      </c>
      <c r="P309" s="1315">
        <f>IF('App26'!I231="","",'App26'!I231)</f>
        <v>0.12289156626506025</v>
      </c>
      <c r="Q309" s="1315">
        <f>IF('App26'!J231="","",'App26'!J231)</f>
        <v>0.12530120481927712</v>
      </c>
      <c r="R309" s="1315">
        <f>IF('App26'!K231="","",'App26'!K231)</f>
        <v>0.12289156626506025</v>
      </c>
      <c r="S309" s="1315"/>
      <c r="T309" s="1315"/>
      <c r="U309" s="1315"/>
      <c r="V309" s="1315"/>
      <c r="W309" s="1315"/>
      <c r="X309" s="1315"/>
    </row>
    <row r="310" spans="2:24">
      <c r="B310" s="1309" t="s">
        <v>962</v>
      </c>
      <c r="C310" s="1315" t="s">
        <v>1788</v>
      </c>
      <c r="D310" s="1315" t="s">
        <v>43</v>
      </c>
      <c r="E310" s="1315" t="s">
        <v>1540</v>
      </c>
      <c r="F310" s="1315"/>
      <c r="G310" s="1315"/>
      <c r="H310" s="1315"/>
      <c r="I310" s="1315"/>
      <c r="J310" s="1315"/>
      <c r="K310" s="1315"/>
      <c r="L310" s="1315"/>
      <c r="M310" s="1315"/>
      <c r="N310" s="1315">
        <f>IF('App26'!G232="","",'App26'!G232)</f>
        <v>0.14337349397590363</v>
      </c>
      <c r="O310" s="1315">
        <f>IF('App26'!H232="","",'App26'!H232)</f>
        <v>0.14457831325301204</v>
      </c>
      <c r="P310" s="1315">
        <f>IF('App26'!I232="","",'App26'!I232)</f>
        <v>0.14096385542168677</v>
      </c>
      <c r="Q310" s="1315">
        <f>IF('App26'!J232="","",'App26'!J232)</f>
        <v>0.14337349397590363</v>
      </c>
      <c r="R310" s="1315">
        <f>IF('App26'!K232="","",'App26'!K232)</f>
        <v>0.14096385542168677</v>
      </c>
      <c r="S310" s="1315"/>
      <c r="T310" s="1315"/>
      <c r="U310" s="1315"/>
      <c r="V310" s="1315"/>
      <c r="W310" s="1315"/>
      <c r="X310" s="1315"/>
    </row>
    <row r="311" spans="2:24">
      <c r="B311" s="1309" t="s">
        <v>965</v>
      </c>
      <c r="C311" s="1315" t="s">
        <v>1789</v>
      </c>
      <c r="D311" s="1315" t="s">
        <v>43</v>
      </c>
      <c r="E311" s="1315" t="s">
        <v>1540</v>
      </c>
      <c r="F311" s="1315"/>
      <c r="G311" s="1315"/>
      <c r="H311" s="1315"/>
      <c r="I311" s="1315"/>
      <c r="J311" s="1315"/>
      <c r="K311" s="1315"/>
      <c r="L311" s="1315"/>
      <c r="M311" s="1315"/>
      <c r="N311" s="1315">
        <f>IF('App26'!G235="","",'App26'!G235)</f>
        <v>0</v>
      </c>
      <c r="O311" s="1315">
        <f>IF('App26'!H235="","",'App26'!H235)</f>
        <v>0</v>
      </c>
      <c r="P311" s="1315">
        <f>IF('App26'!I235="","",'App26'!I235)</f>
        <v>0</v>
      </c>
      <c r="Q311" s="1315">
        <f>IF('App26'!J235="","",'App26'!J235)</f>
        <v>-11.20722891566265</v>
      </c>
      <c r="R311" s="1315">
        <f>IF('App26'!K235="","",'App26'!K235)</f>
        <v>-11.075903614457831</v>
      </c>
      <c r="S311" s="1315"/>
      <c r="T311" s="1315"/>
      <c r="U311" s="1315"/>
      <c r="V311" s="1315"/>
      <c r="W311" s="1315"/>
      <c r="X311" s="1315"/>
    </row>
    <row r="312" spans="2:24">
      <c r="B312" s="1309" t="s">
        <v>968</v>
      </c>
      <c r="C312" s="1315" t="s">
        <v>1790</v>
      </c>
      <c r="D312" s="1315" t="s">
        <v>43</v>
      </c>
      <c r="E312" s="1315" t="s">
        <v>1540</v>
      </c>
      <c r="F312" s="1315"/>
      <c r="G312" s="1315"/>
      <c r="H312" s="1315"/>
      <c r="I312" s="1315"/>
      <c r="J312" s="1315"/>
      <c r="K312" s="1315"/>
      <c r="L312" s="1315"/>
      <c r="M312" s="1315"/>
      <c r="N312" s="1315">
        <f>IF('App26'!G236="","",'App26'!G236)</f>
        <v>-0.25060240963855424</v>
      </c>
      <c r="O312" s="1315">
        <f>IF('App26'!H236="","",'App26'!H236)</f>
        <v>-0.25301204819277107</v>
      </c>
      <c r="P312" s="1315">
        <f>IF('App26'!I236="","",'App26'!I236)</f>
        <v>-0.24698795180722891</v>
      </c>
      <c r="Q312" s="1315">
        <f>IF('App26'!J236="","",'App26'!J236)</f>
        <v>-0.25060240963855424</v>
      </c>
      <c r="R312" s="1315">
        <f>IF('App26'!K236="","",'App26'!K236)</f>
        <v>-0.24578313253012049</v>
      </c>
      <c r="S312" s="1315"/>
      <c r="T312" s="1315"/>
      <c r="U312" s="1315"/>
      <c r="V312" s="1315"/>
      <c r="W312" s="1315"/>
      <c r="X312" s="1315"/>
    </row>
    <row r="313" spans="2:24">
      <c r="B313" s="1309" t="s">
        <v>970</v>
      </c>
      <c r="C313" s="1315" t="s">
        <v>1791</v>
      </c>
      <c r="D313" s="1315" t="s">
        <v>43</v>
      </c>
      <c r="E313" s="1315" t="s">
        <v>1540</v>
      </c>
      <c r="F313" s="1315"/>
      <c r="G313" s="1315"/>
      <c r="H313" s="1315"/>
      <c r="I313" s="1315"/>
      <c r="J313" s="1315"/>
      <c r="K313" s="1315"/>
      <c r="L313" s="1315"/>
      <c r="M313" s="1315"/>
      <c r="N313" s="1315">
        <f>IF('App26'!G237="","",'App26'!G237)</f>
        <v>-0.28554216867469878</v>
      </c>
      <c r="O313" s="1315">
        <f>IF('App26'!H237="","",'App26'!H237)</f>
        <v>-0.28795180722891567</v>
      </c>
      <c r="P313" s="1315">
        <f>IF('App26'!I237="","",'App26'!I237)</f>
        <v>-0.28192771084337354</v>
      </c>
      <c r="Q313" s="1315">
        <f>IF('App26'!J237="","",'App26'!J237)</f>
        <v>-0.28554216867469878</v>
      </c>
      <c r="R313" s="1315">
        <f>IF('App26'!K237="","",'App26'!K237)</f>
        <v>-0.28192771084337354</v>
      </c>
      <c r="S313" s="1315"/>
      <c r="T313" s="1315"/>
      <c r="U313" s="1315"/>
      <c r="V313" s="1315"/>
      <c r="W313" s="1315"/>
      <c r="X313" s="1315"/>
    </row>
    <row r="314" spans="2:24">
      <c r="B314" s="1309" t="s">
        <v>973</v>
      </c>
      <c r="C314" s="1315" t="s">
        <v>1792</v>
      </c>
      <c r="D314" s="1315" t="s">
        <v>43</v>
      </c>
      <c r="E314" s="1315" t="s">
        <v>1540</v>
      </c>
      <c r="F314" s="1315"/>
      <c r="G314" s="1315"/>
      <c r="H314" s="1315"/>
      <c r="I314" s="1315"/>
      <c r="J314" s="1315"/>
      <c r="K314" s="1315"/>
      <c r="L314" s="1315"/>
      <c r="M314" s="1315"/>
      <c r="N314" s="1315">
        <f>IF('App26'!G240="","",'App26'!G240)</f>
        <v>3.7554216867469883</v>
      </c>
      <c r="O314" s="1315">
        <f>IF('App26'!H240="","",'App26'!H240)</f>
        <v>3.8530120481927712</v>
      </c>
      <c r="P314" s="1315">
        <f>IF('App26'!I240="","",'App26'!I240)</f>
        <v>4.0277108433734945</v>
      </c>
      <c r="Q314" s="1315">
        <f>IF('App26'!J240="","",'App26'!J240)</f>
        <v>4.201204819277109</v>
      </c>
      <c r="R314" s="1315">
        <f>IF('App26'!K240="","",'App26'!K240)</f>
        <v>4.3590361445783135</v>
      </c>
      <c r="S314" s="1315"/>
      <c r="T314" s="1315"/>
      <c r="U314" s="1315"/>
      <c r="V314" s="1315"/>
      <c r="W314" s="1315"/>
      <c r="X314" s="1315"/>
    </row>
    <row r="315" spans="2:24">
      <c r="B315" s="1309" t="s">
        <v>976</v>
      </c>
      <c r="C315" s="1315" t="s">
        <v>1793</v>
      </c>
      <c r="D315" s="1315" t="s">
        <v>43</v>
      </c>
      <c r="E315" s="1315" t="s">
        <v>1540</v>
      </c>
      <c r="F315" s="1315"/>
      <c r="G315" s="1315"/>
      <c r="H315" s="1315"/>
      <c r="I315" s="1315"/>
      <c r="J315" s="1315"/>
      <c r="K315" s="1315"/>
      <c r="L315" s="1315"/>
      <c r="M315" s="1315"/>
      <c r="N315" s="1315">
        <f>IF('App26'!G241="","",'App26'!G241)</f>
        <v>0.37108433734939761</v>
      </c>
      <c r="O315" s="1315">
        <f>IF('App26'!H241="","",'App26'!H241)</f>
        <v>0.38674698795180723</v>
      </c>
      <c r="P315" s="1315">
        <f>IF('App26'!I241="","",'App26'!I241)</f>
        <v>0.4</v>
      </c>
      <c r="Q315" s="1315">
        <f>IF('App26'!J241="","",'App26'!J241)</f>
        <v>0.41325301204819281</v>
      </c>
      <c r="R315" s="1315">
        <f>IF('App26'!K241="","",'App26'!K241)</f>
        <v>0.42650602409638555</v>
      </c>
      <c r="S315" s="1315"/>
      <c r="T315" s="1315"/>
      <c r="U315" s="1315"/>
      <c r="V315" s="1315"/>
      <c r="W315" s="1315"/>
      <c r="X315" s="1315"/>
    </row>
    <row r="316" spans="2:24">
      <c r="B316" s="1309" t="s">
        <v>978</v>
      </c>
      <c r="C316" s="1315" t="s">
        <v>1794</v>
      </c>
      <c r="D316" s="1315" t="s">
        <v>43</v>
      </c>
      <c r="E316" s="1315" t="s">
        <v>1540</v>
      </c>
      <c r="F316" s="1315"/>
      <c r="G316" s="1315"/>
      <c r="H316" s="1315"/>
      <c r="I316" s="1315"/>
      <c r="J316" s="1315"/>
      <c r="K316" s="1315"/>
      <c r="L316" s="1315"/>
      <c r="M316" s="1315"/>
      <c r="N316" s="1315">
        <f>IF('App26'!G242="","",'App26'!G242)</f>
        <v>4.5626506024096383</v>
      </c>
      <c r="O316" s="1315">
        <f>IF('App26'!H242="","",'App26'!H242)</f>
        <v>4.6831325301204823</v>
      </c>
      <c r="P316" s="1315">
        <f>IF('App26'!I242="","",'App26'!I242)</f>
        <v>4.7987951807228919</v>
      </c>
      <c r="Q316" s="1315">
        <f>IF('App26'!J242="","",'App26'!J242)</f>
        <v>4.9289156626506028</v>
      </c>
      <c r="R316" s="1315">
        <f>IF('App26'!K242="","",'App26'!K242)</f>
        <v>5.0301204819277112</v>
      </c>
      <c r="S316" s="1315"/>
      <c r="T316" s="1315"/>
      <c r="U316" s="1315"/>
      <c r="V316" s="1315"/>
      <c r="W316" s="1315"/>
      <c r="X316" s="1315"/>
    </row>
    <row r="317" spans="2:24">
      <c r="B317" s="1309" t="s">
        <v>980</v>
      </c>
      <c r="C317" s="1315" t="s">
        <v>1795</v>
      </c>
      <c r="D317" s="1315" t="s">
        <v>43</v>
      </c>
      <c r="E317" s="1315" t="s">
        <v>1540</v>
      </c>
      <c r="F317" s="1315"/>
      <c r="G317" s="1315"/>
      <c r="H317" s="1315"/>
      <c r="I317" s="1315"/>
      <c r="J317" s="1315"/>
      <c r="K317" s="1315"/>
      <c r="L317" s="1315"/>
      <c r="M317" s="1315"/>
      <c r="N317" s="1315">
        <f>IF('App26'!G243="","",'App26'!G243)</f>
        <v>0.21686746987951808</v>
      </c>
      <c r="O317" s="1315">
        <f>IF('App26'!H243="","",'App26'!H243)</f>
        <v>0.21807228915662652</v>
      </c>
      <c r="P317" s="1315">
        <f>IF('App26'!I243="","",'App26'!I243)</f>
        <v>0.22409638554216868</v>
      </c>
      <c r="Q317" s="1315">
        <f>IF('App26'!J243="","",'App26'!J243)</f>
        <v>0.23012048192771087</v>
      </c>
      <c r="R317" s="1315">
        <f>IF('App26'!K243="","",'App26'!K243)</f>
        <v>0.23493975903614459</v>
      </c>
      <c r="S317" s="1315"/>
      <c r="T317" s="1315"/>
      <c r="U317" s="1315"/>
      <c r="V317" s="1315"/>
      <c r="W317" s="1315"/>
      <c r="X317" s="1315"/>
    </row>
    <row r="318" spans="2:24">
      <c r="B318" s="1309" t="s">
        <v>982</v>
      </c>
      <c r="C318" s="1315" t="s">
        <v>1796</v>
      </c>
      <c r="D318" s="1315" t="s">
        <v>43</v>
      </c>
      <c r="E318" s="1315" t="s">
        <v>1540</v>
      </c>
      <c r="F318" s="1315"/>
      <c r="G318" s="1315"/>
      <c r="H318" s="1315"/>
      <c r="I318" s="1315"/>
      <c r="J318" s="1315"/>
      <c r="K318" s="1315"/>
      <c r="L318" s="1315"/>
      <c r="M318" s="1315"/>
      <c r="N318" s="1315">
        <f>IF('App26'!G244="","",'App26'!G244)</f>
        <v>0</v>
      </c>
      <c r="O318" s="1315">
        <f>IF('App26'!H244="","",'App26'!H244)</f>
        <v>0</v>
      </c>
      <c r="P318" s="1315">
        <f>IF('App26'!I244="","",'App26'!I244)</f>
        <v>0</v>
      </c>
      <c r="Q318" s="1315">
        <f>IF('App26'!J244="","",'App26'!J244)</f>
        <v>0</v>
      </c>
      <c r="R318" s="1315">
        <f>IF('App26'!K244="","",'App26'!K244)</f>
        <v>0</v>
      </c>
      <c r="S318" s="1315"/>
      <c r="T318" s="1315"/>
      <c r="U318" s="1315"/>
      <c r="V318" s="1315"/>
      <c r="W318" s="1315"/>
      <c r="X318" s="1315"/>
    </row>
    <row r="319" spans="2:24">
      <c r="B319" s="1309" t="s">
        <v>985</v>
      </c>
      <c r="C319" s="1315" t="s">
        <v>1797</v>
      </c>
      <c r="D319" s="1315" t="s">
        <v>43</v>
      </c>
      <c r="E319" s="1315" t="s">
        <v>1540</v>
      </c>
      <c r="F319" s="1315"/>
      <c r="G319" s="1315"/>
      <c r="H319" s="1315"/>
      <c r="I319" s="1315"/>
      <c r="J319" s="1315"/>
      <c r="K319" s="1315"/>
      <c r="L319" s="1315"/>
      <c r="M319" s="1315"/>
      <c r="N319" s="1315">
        <f>IF('App26'!G247="","",'App26'!G247)</f>
        <v>-1.957831325301205</v>
      </c>
      <c r="O319" s="1315">
        <f>IF('App26'!H247="","",'App26'!H247)</f>
        <v>-2.0228915662650606</v>
      </c>
      <c r="P319" s="1315">
        <f>IF('App26'!I247="","",'App26'!I247)</f>
        <v>-2.1277108433734941</v>
      </c>
      <c r="Q319" s="1315">
        <f>IF('App26'!J247="","",'App26'!J247)</f>
        <v>-2.2325301204819277</v>
      </c>
      <c r="R319" s="1315">
        <f>IF('App26'!K247="","",'App26'!K247)</f>
        <v>-2.3313253012048194</v>
      </c>
      <c r="S319" s="1315"/>
      <c r="T319" s="1315"/>
      <c r="U319" s="1315"/>
      <c r="V319" s="1315"/>
      <c r="W319" s="1315"/>
      <c r="X319" s="1315"/>
    </row>
    <row r="320" spans="2:24">
      <c r="B320" s="1309" t="s">
        <v>988</v>
      </c>
      <c r="C320" s="1315" t="s">
        <v>1798</v>
      </c>
      <c r="D320" s="1315" t="s">
        <v>43</v>
      </c>
      <c r="E320" s="1315" t="s">
        <v>1540</v>
      </c>
      <c r="F320" s="1315"/>
      <c r="G320" s="1315"/>
      <c r="H320" s="1315"/>
      <c r="I320" s="1315"/>
      <c r="J320" s="1315"/>
      <c r="K320" s="1315"/>
      <c r="L320" s="1315"/>
      <c r="M320" s="1315"/>
      <c r="N320" s="1315">
        <f>IF('App26'!G248="","",'App26'!G248)</f>
        <v>-0.19397590361445785</v>
      </c>
      <c r="O320" s="1315">
        <f>IF('App26'!H248="","",'App26'!H248)</f>
        <v>-0.2024096385542169</v>
      </c>
      <c r="P320" s="1315">
        <f>IF('App26'!I248="","",'App26'!I248)</f>
        <v>-0.21204819277108433</v>
      </c>
      <c r="Q320" s="1315">
        <f>IF('App26'!J248="","",'App26'!J248)</f>
        <v>-0.21927710843373494</v>
      </c>
      <c r="R320" s="1315">
        <f>IF('App26'!K248="","",'App26'!K248)</f>
        <v>-0.22771084337349398</v>
      </c>
      <c r="S320" s="1315"/>
      <c r="T320" s="1315"/>
      <c r="U320" s="1315"/>
      <c r="V320" s="1315"/>
      <c r="W320" s="1315"/>
      <c r="X320" s="1315"/>
    </row>
    <row r="321" spans="2:24">
      <c r="B321" s="1309" t="s">
        <v>990</v>
      </c>
      <c r="C321" s="1315" t="s">
        <v>1799</v>
      </c>
      <c r="D321" s="1315" t="s">
        <v>43</v>
      </c>
      <c r="E321" s="1315" t="s">
        <v>1540</v>
      </c>
      <c r="F321" s="1315"/>
      <c r="G321" s="1315"/>
      <c r="H321" s="1315"/>
      <c r="I321" s="1315"/>
      <c r="J321" s="1315"/>
      <c r="K321" s="1315"/>
      <c r="L321" s="1315"/>
      <c r="M321" s="1315"/>
      <c r="N321" s="1315">
        <f>IF('App26'!G249="","",'App26'!G249)</f>
        <v>-2.3783132530120481</v>
      </c>
      <c r="O321" s="1315">
        <f>IF('App26'!H249="","",'App26'!H249)</f>
        <v>-2.4590361445783131</v>
      </c>
      <c r="P321" s="1315">
        <f>IF('App26'!I249="","",'App26'!I249)</f>
        <v>-2.5349397590361447</v>
      </c>
      <c r="Q321" s="1315">
        <f>IF('App26'!J249="","",'App26'!J249)</f>
        <v>-2.6204819277108431</v>
      </c>
      <c r="R321" s="1315">
        <f>IF('App26'!K249="","",'App26'!K249)</f>
        <v>-2.6903614457831329</v>
      </c>
      <c r="S321" s="1315"/>
      <c r="T321" s="1315"/>
      <c r="U321" s="1315"/>
      <c r="V321" s="1315"/>
      <c r="W321" s="1315"/>
      <c r="X321" s="1315"/>
    </row>
    <row r="322" spans="2:24">
      <c r="B322" s="1309" t="s">
        <v>992</v>
      </c>
      <c r="C322" s="1315" t="s">
        <v>1800</v>
      </c>
      <c r="D322" s="1315" t="s">
        <v>43</v>
      </c>
      <c r="E322" s="1315" t="s">
        <v>1540</v>
      </c>
      <c r="F322" s="1315"/>
      <c r="G322" s="1315"/>
      <c r="H322" s="1315"/>
      <c r="I322" s="1315"/>
      <c r="J322" s="1315"/>
      <c r="K322" s="1315"/>
      <c r="L322" s="1315"/>
      <c r="M322" s="1315"/>
      <c r="N322" s="1315">
        <f>IF('App26'!G250="","",'App26'!G250)</f>
        <v>-0.11325301204819278</v>
      </c>
      <c r="O322" s="1315">
        <f>IF('App26'!H250="","",'App26'!H250)</f>
        <v>-0.11445783132530121</v>
      </c>
      <c r="P322" s="1315">
        <f>IF('App26'!I250="","",'App26'!I250)</f>
        <v>-0.11807228915662651</v>
      </c>
      <c r="Q322" s="1315">
        <f>IF('App26'!J250="","",'App26'!J250)</f>
        <v>-0.12289156626506025</v>
      </c>
      <c r="R322" s="1315">
        <f>IF('App26'!K250="","",'App26'!K250)</f>
        <v>-0.12650602409638553</v>
      </c>
      <c r="S322" s="1315"/>
      <c r="T322" s="1315"/>
      <c r="U322" s="1315"/>
      <c r="V322" s="1315"/>
      <c r="W322" s="1315"/>
      <c r="X322" s="1315"/>
    </row>
    <row r="323" spans="2:24">
      <c r="B323" s="1309" t="s">
        <v>994</v>
      </c>
      <c r="C323" s="1315" t="s">
        <v>1801</v>
      </c>
      <c r="D323" s="1315" t="s">
        <v>43</v>
      </c>
      <c r="E323" s="1315" t="s">
        <v>1540</v>
      </c>
      <c r="F323" s="1315"/>
      <c r="G323" s="1315"/>
      <c r="H323" s="1315"/>
      <c r="I323" s="1315"/>
      <c r="J323" s="1315"/>
      <c r="K323" s="1315"/>
      <c r="L323" s="1315"/>
      <c r="M323" s="1315"/>
      <c r="N323" s="1315">
        <f>IF('App26'!G251="","",'App26'!G251)</f>
        <v>0</v>
      </c>
      <c r="O323" s="1315">
        <f>IF('App26'!H251="","",'App26'!H251)</f>
        <v>0</v>
      </c>
      <c r="P323" s="1315">
        <f>IF('App26'!I251="","",'App26'!I251)</f>
        <v>0</v>
      </c>
      <c r="Q323" s="1315">
        <f>IF('App26'!J251="","",'App26'!J251)</f>
        <v>0</v>
      </c>
      <c r="R323" s="1315">
        <f>IF('App26'!K251="","",'App26'!K251)</f>
        <v>0</v>
      </c>
      <c r="S323" s="1315"/>
      <c r="T323" s="1315"/>
      <c r="U323" s="1315"/>
      <c r="V323" s="1315"/>
      <c r="W323" s="1315"/>
      <c r="X323" s="1315"/>
    </row>
    <row r="324" spans="2:24">
      <c r="B324" s="1309" t="s">
        <v>1098</v>
      </c>
      <c r="C324" s="1315" t="s">
        <v>1802</v>
      </c>
      <c r="D324" s="1315" t="s">
        <v>43</v>
      </c>
      <c r="E324" s="1315" t="s">
        <v>1540</v>
      </c>
      <c r="F324" s="1315"/>
      <c r="G324" s="1315"/>
      <c r="H324" s="1315"/>
      <c r="I324" s="1315"/>
      <c r="J324" s="1315"/>
      <c r="K324" s="1315"/>
      <c r="L324" s="1315"/>
      <c r="M324" s="1315">
        <f>IF('App29'!G8="","",'App29'!G8)</f>
        <v>9.1270000000000007</v>
      </c>
      <c r="N324" s="1315"/>
      <c r="O324" s="1315"/>
      <c r="P324" s="1315"/>
      <c r="Q324" s="1315"/>
      <c r="R324" s="1315"/>
      <c r="S324" s="1315"/>
      <c r="T324" s="1315"/>
      <c r="U324" s="1315"/>
      <c r="V324" s="1315"/>
      <c r="W324" s="1315"/>
      <c r="X324" s="1315"/>
    </row>
    <row r="325" spans="2:24">
      <c r="B325" s="1309" t="s">
        <v>1100</v>
      </c>
      <c r="C325" s="1315" t="s">
        <v>1803</v>
      </c>
      <c r="D325" s="1315" t="s">
        <v>43</v>
      </c>
      <c r="E325" s="1315" t="s">
        <v>1540</v>
      </c>
      <c r="F325" s="1315"/>
      <c r="G325" s="1315"/>
      <c r="H325" s="1315"/>
      <c r="I325" s="1315"/>
      <c r="J325" s="1315"/>
      <c r="K325" s="1315"/>
      <c r="L325" s="1315"/>
      <c r="M325" s="1315">
        <f>IF('App29'!G9="","",'App29'!G9)</f>
        <v>91.266999999999996</v>
      </c>
      <c r="N325" s="1315"/>
      <c r="O325" s="1315"/>
      <c r="P325" s="1315"/>
      <c r="Q325" s="1315"/>
      <c r="R325" s="1315"/>
      <c r="S325" s="1315"/>
      <c r="T325" s="1315"/>
      <c r="U325" s="1315"/>
      <c r="V325" s="1315"/>
      <c r="W325" s="1315"/>
      <c r="X325" s="1315"/>
    </row>
    <row r="326" spans="2:24">
      <c r="B326" s="1309" t="s">
        <v>1102</v>
      </c>
      <c r="C326" s="1315" t="s">
        <v>1804</v>
      </c>
      <c r="D326" s="1315" t="s">
        <v>43</v>
      </c>
      <c r="E326" s="1315" t="s">
        <v>1540</v>
      </c>
      <c r="F326" s="1315"/>
      <c r="G326" s="1315"/>
      <c r="H326" s="1315"/>
      <c r="I326" s="1315"/>
      <c r="J326" s="1315"/>
      <c r="K326" s="1315"/>
      <c r="L326" s="1315"/>
      <c r="M326" s="1315">
        <f>IF('App29'!G10="","",'App29'!G10)</f>
        <v>105.276</v>
      </c>
      <c r="N326" s="1315"/>
      <c r="O326" s="1315"/>
      <c r="P326" s="1315"/>
      <c r="Q326" s="1315"/>
      <c r="R326" s="1315"/>
      <c r="S326" s="1315"/>
      <c r="T326" s="1315"/>
      <c r="U326" s="1315"/>
      <c r="V326" s="1315"/>
      <c r="W326" s="1315"/>
      <c r="X326" s="1315"/>
    </row>
    <row r="327" spans="2:24">
      <c r="B327" s="1309" t="s">
        <v>1104</v>
      </c>
      <c r="C327" s="1315" t="s">
        <v>1805</v>
      </c>
      <c r="D327" s="1315" t="s">
        <v>43</v>
      </c>
      <c r="E327" s="1315" t="s">
        <v>1540</v>
      </c>
      <c r="F327" s="1315"/>
      <c r="G327" s="1315"/>
      <c r="H327" s="1315"/>
      <c r="I327" s="1315"/>
      <c r="J327" s="1315"/>
      <c r="K327" s="1315"/>
      <c r="L327" s="1315"/>
      <c r="M327" s="1315">
        <f>IF('App29'!G11="","",'App29'!G11)</f>
        <v>6.58</v>
      </c>
      <c r="N327" s="1315"/>
      <c r="O327" s="1315"/>
      <c r="P327" s="1315"/>
      <c r="Q327" s="1315"/>
      <c r="R327" s="1315"/>
      <c r="S327" s="1315"/>
      <c r="T327" s="1315"/>
      <c r="U327" s="1315"/>
      <c r="V327" s="1315"/>
      <c r="W327" s="1315"/>
      <c r="X327" s="1315"/>
    </row>
    <row r="328" spans="2:24">
      <c r="B328" s="1309" t="s">
        <v>1560</v>
      </c>
      <c r="C328" s="1315" t="s">
        <v>1806</v>
      </c>
      <c r="D328" s="1315" t="s">
        <v>43</v>
      </c>
      <c r="E328" s="1315" t="s">
        <v>1540</v>
      </c>
      <c r="F328" s="1315"/>
      <c r="G328" s="1315"/>
      <c r="H328" s="1315"/>
      <c r="I328" s="1315"/>
      <c r="J328" s="1315"/>
      <c r="K328" s="1315"/>
      <c r="L328" s="1315"/>
      <c r="M328" s="1315">
        <f>IF('App29'!G12="","",'App29'!G12)</f>
        <v>0</v>
      </c>
      <c r="N328" s="1315"/>
      <c r="O328" s="1315"/>
      <c r="P328" s="1315"/>
      <c r="Q328" s="1315"/>
      <c r="R328" s="1315"/>
      <c r="S328" s="1315"/>
      <c r="T328" s="1315"/>
      <c r="U328" s="1315"/>
      <c r="V328" s="1315"/>
      <c r="W328" s="1315"/>
      <c r="X328" s="1315"/>
    </row>
    <row r="329" spans="2:24">
      <c r="B329" s="1309" t="s">
        <v>1107</v>
      </c>
      <c r="C329" s="1315" t="s">
        <v>1807</v>
      </c>
      <c r="D329" s="1315" t="s">
        <v>43</v>
      </c>
      <c r="E329" s="1315" t="s">
        <v>1540</v>
      </c>
      <c r="F329" s="1315"/>
      <c r="G329" s="1315"/>
      <c r="H329" s="1315"/>
      <c r="I329" s="1315"/>
      <c r="J329" s="1315"/>
      <c r="K329" s="1315"/>
      <c r="L329" s="1315"/>
      <c r="M329" s="1315">
        <f>IF('App29'!G13="","",'App29'!G13)</f>
        <v>212.25</v>
      </c>
      <c r="N329" s="1315"/>
      <c r="O329" s="1315"/>
      <c r="P329" s="1315"/>
      <c r="Q329" s="1315"/>
      <c r="R329" s="1315"/>
      <c r="S329" s="1315"/>
      <c r="T329" s="1315"/>
      <c r="U329" s="1315"/>
      <c r="V329" s="1315"/>
      <c r="W329" s="1315"/>
      <c r="X329" s="1315"/>
    </row>
    <row r="330" spans="2:24">
      <c r="B330" s="1309" t="s">
        <v>2056</v>
      </c>
      <c r="C330" s="1315" t="s">
        <v>2062</v>
      </c>
      <c r="D330" s="1315" t="s">
        <v>43</v>
      </c>
      <c r="E330" s="1315" t="s">
        <v>1540</v>
      </c>
      <c r="F330" s="1315"/>
      <c r="G330" s="1315"/>
      <c r="H330" s="1315"/>
      <c r="I330" s="1315"/>
      <c r="J330" s="1315"/>
      <c r="K330" s="1315"/>
      <c r="L330" s="1315"/>
      <c r="M330" s="1315">
        <f>IF('App29'!G16="","",'App29'!G16)</f>
        <v>15.941000000000001</v>
      </c>
      <c r="N330" s="1315"/>
      <c r="O330" s="1315"/>
      <c r="P330" s="1315"/>
      <c r="Q330" s="1315"/>
      <c r="R330" s="1315"/>
      <c r="S330" s="1315"/>
      <c r="T330" s="1315"/>
      <c r="U330" s="1315"/>
      <c r="V330" s="1315"/>
      <c r="W330" s="1315"/>
      <c r="X330" s="1315"/>
    </row>
    <row r="331" spans="2:24">
      <c r="B331" s="1309" t="s">
        <v>2057</v>
      </c>
      <c r="C331" s="1315" t="s">
        <v>2063</v>
      </c>
      <c r="D331" s="1315" t="s">
        <v>43</v>
      </c>
      <c r="E331" s="1315" t="s">
        <v>1540</v>
      </c>
      <c r="F331" s="1315"/>
      <c r="G331" s="1315"/>
      <c r="H331" s="1315"/>
      <c r="I331" s="1315"/>
      <c r="J331" s="1315"/>
      <c r="K331" s="1315"/>
      <c r="L331" s="1315"/>
      <c r="M331" s="1315">
        <f>IF('App29'!G17="","",'App29'!G17)</f>
        <v>159.40600000000001</v>
      </c>
      <c r="N331" s="1315"/>
      <c r="O331" s="1315"/>
      <c r="P331" s="1315"/>
      <c r="Q331" s="1315"/>
      <c r="R331" s="1315"/>
      <c r="S331" s="1315"/>
      <c r="T331" s="1315"/>
      <c r="U331" s="1315"/>
      <c r="V331" s="1315"/>
      <c r="W331" s="1315"/>
      <c r="X331" s="1315"/>
    </row>
    <row r="332" spans="2:24">
      <c r="B332" s="1309" t="s">
        <v>2058</v>
      </c>
      <c r="C332" s="1315" t="s">
        <v>2064</v>
      </c>
      <c r="D332" s="1315" t="s">
        <v>43</v>
      </c>
      <c r="E332" s="1315" t="s">
        <v>1540</v>
      </c>
      <c r="F332" s="1315"/>
      <c r="G332" s="1315"/>
      <c r="H332" s="1315"/>
      <c r="I332" s="1315"/>
      <c r="J332" s="1315"/>
      <c r="K332" s="1315"/>
      <c r="L332" s="1315"/>
      <c r="M332" s="1315">
        <f>IF('App29'!G18="","",'App29'!G18)</f>
        <v>183.87299999999999</v>
      </c>
      <c r="N332" s="1315"/>
      <c r="O332" s="1315"/>
      <c r="P332" s="1315"/>
      <c r="Q332" s="1315"/>
      <c r="R332" s="1315"/>
      <c r="S332" s="1315"/>
      <c r="T332" s="1315"/>
      <c r="U332" s="1315"/>
      <c r="V332" s="1315"/>
      <c r="W332" s="1315"/>
      <c r="X332" s="1315"/>
    </row>
    <row r="333" spans="2:24">
      <c r="B333" s="1309" t="s">
        <v>2059</v>
      </c>
      <c r="C333" s="1315" t="s">
        <v>2065</v>
      </c>
      <c r="D333" s="1315" t="s">
        <v>43</v>
      </c>
      <c r="E333" s="1315" t="s">
        <v>1540</v>
      </c>
      <c r="F333" s="1315"/>
      <c r="G333" s="1315"/>
      <c r="H333" s="1315"/>
      <c r="I333" s="1315"/>
      <c r="J333" s="1315"/>
      <c r="K333" s="1315"/>
      <c r="L333" s="1315"/>
      <c r="M333" s="1315">
        <f>IF('App29'!G19="","",'App29'!G19)</f>
        <v>11.492000000000001</v>
      </c>
      <c r="N333" s="1315"/>
      <c r="O333" s="1315"/>
      <c r="P333" s="1315"/>
      <c r="Q333" s="1315"/>
      <c r="R333" s="1315"/>
      <c r="S333" s="1315"/>
      <c r="T333" s="1315"/>
      <c r="U333" s="1315"/>
      <c r="V333" s="1315"/>
      <c r="W333" s="1315"/>
      <c r="X333" s="1315"/>
    </row>
    <row r="334" spans="2:24">
      <c r="B334" s="1309" t="s">
        <v>2060</v>
      </c>
      <c r="C334" s="1315" t="s">
        <v>2066</v>
      </c>
      <c r="D334" s="1315" t="s">
        <v>43</v>
      </c>
      <c r="E334" s="1315" t="s">
        <v>1540</v>
      </c>
      <c r="F334" s="1315"/>
      <c r="G334" s="1315"/>
      <c r="H334" s="1315"/>
      <c r="I334" s="1315"/>
      <c r="J334" s="1315"/>
      <c r="K334" s="1315"/>
      <c r="L334" s="1315"/>
      <c r="M334" s="1315">
        <f>IF('App29'!G20="","",'App29'!G20)</f>
        <v>0</v>
      </c>
      <c r="N334" s="1315"/>
      <c r="O334" s="1315"/>
      <c r="P334" s="1315"/>
      <c r="Q334" s="1315"/>
      <c r="R334" s="1315"/>
      <c r="S334" s="1315"/>
      <c r="T334" s="1315"/>
      <c r="U334" s="1315"/>
      <c r="V334" s="1315"/>
      <c r="W334" s="1315"/>
      <c r="X334" s="1315"/>
    </row>
    <row r="335" spans="2:24">
      <c r="B335" s="1309" t="s">
        <v>2061</v>
      </c>
      <c r="C335" s="1315" t="s">
        <v>2072</v>
      </c>
      <c r="D335" s="1315" t="s">
        <v>43</v>
      </c>
      <c r="E335" s="1315" t="s">
        <v>1540</v>
      </c>
      <c r="F335" s="1315"/>
      <c r="G335" s="1315"/>
      <c r="H335" s="1315"/>
      <c r="I335" s="1315"/>
      <c r="J335" s="1315"/>
      <c r="K335" s="1315"/>
      <c r="L335" s="1315"/>
      <c r="M335" s="1315">
        <f>IF('App29'!G21="","",'App29'!G21)</f>
        <v>370.71200000000005</v>
      </c>
      <c r="N335" s="1315"/>
      <c r="O335" s="1315"/>
      <c r="P335" s="1315"/>
      <c r="Q335" s="1315"/>
      <c r="R335" s="1315"/>
      <c r="S335" s="1315"/>
      <c r="T335" s="1315"/>
      <c r="U335" s="1315"/>
      <c r="V335" s="1315"/>
      <c r="W335" s="1315"/>
      <c r="X335" s="1315"/>
    </row>
    <row r="336" spans="2:24">
      <c r="B336" s="1309" t="s">
        <v>2042</v>
      </c>
      <c r="C336" s="1315" t="s">
        <v>2006</v>
      </c>
      <c r="D336" s="1315" t="s">
        <v>43</v>
      </c>
      <c r="E336" s="1315" t="s">
        <v>1540</v>
      </c>
      <c r="F336" s="1315"/>
      <c r="G336" s="1315"/>
      <c r="H336" s="1315"/>
      <c r="I336" s="1315"/>
      <c r="J336" s="1315"/>
      <c r="K336" s="1315"/>
      <c r="L336" s="1315"/>
      <c r="M336" s="1315">
        <f>IF('App29'!G24="","",'App29'!G24)</f>
        <v>0.29599999999999999</v>
      </c>
      <c r="N336" s="1315"/>
      <c r="O336" s="1315"/>
      <c r="P336" s="1315"/>
      <c r="Q336" s="1315"/>
      <c r="R336" s="1315"/>
      <c r="S336" s="1315"/>
      <c r="T336" s="1315"/>
      <c r="U336" s="1315"/>
      <c r="V336" s="1315"/>
      <c r="W336" s="1315"/>
      <c r="X336" s="1315"/>
    </row>
    <row r="337" spans="2:24">
      <c r="B337" s="1309" t="s">
        <v>2043</v>
      </c>
      <c r="C337" s="1315" t="s">
        <v>2007</v>
      </c>
      <c r="D337" s="1315" t="s">
        <v>43</v>
      </c>
      <c r="E337" s="1315" t="s">
        <v>1540</v>
      </c>
      <c r="F337" s="1315"/>
      <c r="G337" s="1315"/>
      <c r="H337" s="1315"/>
      <c r="I337" s="1315"/>
      <c r="J337" s="1315"/>
      <c r="K337" s="1315"/>
      <c r="L337" s="1315"/>
      <c r="M337" s="1315">
        <f>IF('App29'!G25="","",'App29'!G25)</f>
        <v>2.9590000000000001</v>
      </c>
      <c r="N337" s="1315"/>
      <c r="O337" s="1315"/>
      <c r="P337" s="1315"/>
      <c r="Q337" s="1315"/>
      <c r="R337" s="1315"/>
      <c r="S337" s="1315"/>
      <c r="T337" s="1315"/>
      <c r="U337" s="1315"/>
      <c r="V337" s="1315"/>
      <c r="W337" s="1315"/>
      <c r="X337" s="1315"/>
    </row>
    <row r="338" spans="2:24">
      <c r="B338" s="1309" t="s">
        <v>2044</v>
      </c>
      <c r="C338" s="1315" t="s">
        <v>2008</v>
      </c>
      <c r="D338" s="1315" t="s">
        <v>43</v>
      </c>
      <c r="E338" s="1315" t="s">
        <v>1540</v>
      </c>
      <c r="F338" s="1315"/>
      <c r="G338" s="1315"/>
      <c r="H338" s="1315"/>
      <c r="I338" s="1315"/>
      <c r="J338" s="1315"/>
      <c r="K338" s="1315"/>
      <c r="L338" s="1315"/>
      <c r="M338" s="1315">
        <f>IF('App29'!G26="","",'App29'!G26)</f>
        <v>3.4129999999999998</v>
      </c>
      <c r="N338" s="1315"/>
      <c r="O338" s="1315"/>
      <c r="P338" s="1315"/>
      <c r="Q338" s="1315"/>
      <c r="R338" s="1315"/>
      <c r="S338" s="1315"/>
      <c r="T338" s="1315"/>
      <c r="U338" s="1315"/>
      <c r="V338" s="1315"/>
      <c r="W338" s="1315"/>
      <c r="X338" s="1315"/>
    </row>
    <row r="339" spans="2:24">
      <c r="B339" s="1309" t="s">
        <v>2045</v>
      </c>
      <c r="C339" s="1315" t="s">
        <v>2009</v>
      </c>
      <c r="D339" s="1315" t="s">
        <v>43</v>
      </c>
      <c r="E339" s="1315" t="s">
        <v>1540</v>
      </c>
      <c r="F339" s="1315"/>
      <c r="G339" s="1315"/>
      <c r="H339" s="1315"/>
      <c r="I339" s="1315"/>
      <c r="J339" s="1315"/>
      <c r="K339" s="1315"/>
      <c r="L339" s="1315"/>
      <c r="M339" s="1315">
        <f>IF('App29'!G27="","",'App29'!G27)</f>
        <v>0.21299999999999999</v>
      </c>
      <c r="N339" s="1315"/>
      <c r="O339" s="1315"/>
      <c r="P339" s="1315"/>
      <c r="Q339" s="1315"/>
      <c r="R339" s="1315"/>
      <c r="S339" s="1315"/>
      <c r="T339" s="1315"/>
      <c r="U339" s="1315"/>
      <c r="V339" s="1315"/>
      <c r="W339" s="1315"/>
      <c r="X339" s="1315"/>
    </row>
    <row r="340" spans="2:24">
      <c r="B340" s="1309" t="s">
        <v>2046</v>
      </c>
      <c r="C340" s="1315" t="s">
        <v>2010</v>
      </c>
      <c r="D340" s="1315" t="s">
        <v>43</v>
      </c>
      <c r="E340" s="1315" t="s">
        <v>1540</v>
      </c>
      <c r="F340" s="1315"/>
      <c r="G340" s="1315"/>
      <c r="H340" s="1315"/>
      <c r="I340" s="1315"/>
      <c r="J340" s="1315"/>
      <c r="K340" s="1315"/>
      <c r="L340" s="1315"/>
      <c r="M340" s="1315">
        <f>IF('App29'!G28="","",'App29'!G28)</f>
        <v>0</v>
      </c>
      <c r="N340" s="1315"/>
      <c r="O340" s="1315"/>
      <c r="P340" s="1315"/>
      <c r="Q340" s="1315"/>
      <c r="R340" s="1315"/>
      <c r="S340" s="1315"/>
      <c r="T340" s="1315"/>
      <c r="U340" s="1315"/>
      <c r="V340" s="1315"/>
      <c r="W340" s="1315"/>
      <c r="X340" s="1315"/>
    </row>
    <row r="341" spans="2:24">
      <c r="B341" s="1309" t="s">
        <v>2050</v>
      </c>
      <c r="C341" s="1315" t="s">
        <v>2011</v>
      </c>
      <c r="D341" s="1315" t="s">
        <v>43</v>
      </c>
      <c r="E341" s="1315" t="s">
        <v>1540</v>
      </c>
      <c r="F341" s="1315"/>
      <c r="G341" s="1315"/>
      <c r="H341" s="1315"/>
      <c r="I341" s="1315"/>
      <c r="J341" s="1315"/>
      <c r="K341" s="1315"/>
      <c r="L341" s="1315"/>
      <c r="M341" s="1315">
        <f>IF('App29'!G29="","",'App29'!G29)</f>
        <v>6.8809999999999993</v>
      </c>
      <c r="N341" s="1315"/>
      <c r="O341" s="1315"/>
      <c r="P341" s="1315"/>
      <c r="Q341" s="1315"/>
      <c r="R341" s="1315"/>
      <c r="S341" s="1315"/>
      <c r="T341" s="1315"/>
      <c r="U341" s="1315"/>
      <c r="V341" s="1315"/>
      <c r="W341" s="1315"/>
      <c r="X341" s="1315"/>
    </row>
    <row r="342" spans="2:24">
      <c r="B342" s="1309" t="s">
        <v>1110</v>
      </c>
      <c r="C342" s="1315" t="s">
        <v>1808</v>
      </c>
      <c r="D342" s="1315" t="s">
        <v>28</v>
      </c>
      <c r="E342" s="1315" t="s">
        <v>1540</v>
      </c>
      <c r="F342" s="1315"/>
      <c r="G342" s="1315"/>
      <c r="H342" s="1315"/>
      <c r="I342" s="1315"/>
      <c r="J342" s="1315"/>
      <c r="K342" s="1315"/>
      <c r="L342" s="1315"/>
      <c r="M342" s="1315"/>
      <c r="N342" s="1315">
        <f>IF('App29'!H32="","",'App29'!H32)</f>
        <v>0.21779999999999999</v>
      </c>
      <c r="O342" s="1315">
        <f>IF('App29'!I32="","",'App29'!I32)</f>
        <v>0.21740000000000001</v>
      </c>
      <c r="P342" s="1315">
        <f>IF('App29'!J32="","",'App29'!J32)</f>
        <v>0.1837</v>
      </c>
      <c r="Q342" s="1315">
        <f>IF('App29'!K32="","",'App29'!K32)</f>
        <v>0.20599999999999999</v>
      </c>
      <c r="R342" s="1315">
        <f>IF('App29'!L32="","",'App29'!L32)</f>
        <v>0.21940000000000001</v>
      </c>
      <c r="S342" s="1315"/>
      <c r="T342" s="1315"/>
      <c r="U342" s="1315"/>
      <c r="V342" s="1315"/>
      <c r="W342" s="1315"/>
      <c r="X342" s="1315"/>
    </row>
    <row r="343" spans="2:24">
      <c r="B343" s="1309" t="s">
        <v>2073</v>
      </c>
      <c r="C343" s="1315" t="s">
        <v>2083</v>
      </c>
      <c r="D343" s="1315" t="s">
        <v>28</v>
      </c>
      <c r="E343" s="1315" t="s">
        <v>1540</v>
      </c>
      <c r="F343" s="1315"/>
      <c r="G343" s="1315"/>
      <c r="H343" s="1315"/>
      <c r="I343" s="1315"/>
      <c r="J343" s="1315"/>
      <c r="K343" s="1315"/>
      <c r="L343" s="1315"/>
      <c r="M343" s="1315"/>
      <c r="N343" s="1315">
        <f>IF('App29'!H33="","",'App29'!H33)</f>
        <v>7.0400000000000004E-2</v>
      </c>
      <c r="O343" s="1315">
        <f>IF('App29'!I33="","",'App29'!I33)</f>
        <v>6.9800000000000001E-2</v>
      </c>
      <c r="P343" s="1315">
        <f>IF('App29'!J33="","",'App29'!J33)</f>
        <v>6.9000000000000006E-2</v>
      </c>
      <c r="Q343" s="1315">
        <f>IF('App29'!K33="","",'App29'!K33)</f>
        <v>7.7600000000000002E-2</v>
      </c>
      <c r="R343" s="1315">
        <f>IF('App29'!L33="","",'App29'!L33)</f>
        <v>0.1048</v>
      </c>
      <c r="S343" s="1315"/>
      <c r="T343" s="1315"/>
      <c r="U343" s="1315"/>
      <c r="V343" s="1315"/>
      <c r="W343" s="1315"/>
      <c r="X343" s="1315"/>
    </row>
    <row r="344" spans="2:24">
      <c r="B344" s="1309" t="s">
        <v>2067</v>
      </c>
      <c r="C344" s="1315" t="s">
        <v>2017</v>
      </c>
      <c r="D344" s="1315" t="s">
        <v>28</v>
      </c>
      <c r="E344" s="1315" t="s">
        <v>1540</v>
      </c>
      <c r="F344" s="1315"/>
      <c r="G344" s="1315"/>
      <c r="H344" s="1315"/>
      <c r="I344" s="1315"/>
      <c r="J344" s="1315"/>
      <c r="K344" s="1315"/>
      <c r="L344" s="1315"/>
      <c r="M344" s="1315"/>
      <c r="N344" s="1315">
        <f>IF('App29'!H34="","",'App29'!H34)</f>
        <v>1.38E-2</v>
      </c>
      <c r="O344" s="1315">
        <f>IF('App29'!I34="","",'App29'!I34)</f>
        <v>1.9400000000000001E-2</v>
      </c>
      <c r="P344" s="1315">
        <f>IF('App29'!J34="","",'App29'!J34)</f>
        <v>1.52E-2</v>
      </c>
      <c r="Q344" s="1315">
        <f>IF('App29'!K34="","",'App29'!K34)</f>
        <v>1.7100000000000001E-2</v>
      </c>
      <c r="R344" s="1315">
        <f>IF('App29'!L34="","",'App29'!L34)</f>
        <v>1.7299999999999999E-2</v>
      </c>
      <c r="S344" s="1315"/>
      <c r="T344" s="1315"/>
      <c r="U344" s="1315"/>
      <c r="V344" s="1315"/>
      <c r="W344" s="1315"/>
      <c r="X344" s="1315"/>
    </row>
    <row r="345" spans="2:24">
      <c r="B345" s="1309" t="s">
        <v>1112</v>
      </c>
      <c r="C345" s="1315" t="s">
        <v>1809</v>
      </c>
      <c r="D345" s="1315" t="s">
        <v>28</v>
      </c>
      <c r="E345" s="1315" t="s">
        <v>1540</v>
      </c>
      <c r="F345" s="1315"/>
      <c r="G345" s="1315"/>
      <c r="H345" s="1315"/>
      <c r="I345" s="1315"/>
      <c r="J345" s="1315"/>
      <c r="K345" s="1315"/>
      <c r="L345" s="1315"/>
      <c r="M345" s="1315"/>
      <c r="N345" s="1315">
        <f>IF('App29'!H35="","",'App29'!H35)</f>
        <v>1.6999999999999999E-3</v>
      </c>
      <c r="O345" s="1315">
        <f>IF('App29'!I35="","",'App29'!I35)</f>
        <v>2.3999999999999998E-3</v>
      </c>
      <c r="P345" s="1315">
        <f>IF('App29'!J35="","",'App29'!J35)</f>
        <v>1.9E-3</v>
      </c>
      <c r="Q345" s="1315">
        <f>IF('App29'!K35="","",'App29'!K35)</f>
        <v>2.0999999999999999E-3</v>
      </c>
      <c r="R345" s="1315">
        <f>IF('App29'!L35="","",'App29'!L35)</f>
        <v>2.0999999999999999E-3</v>
      </c>
      <c r="S345" s="1315"/>
      <c r="T345" s="1315"/>
      <c r="U345" s="1315"/>
      <c r="V345" s="1315"/>
      <c r="W345" s="1315"/>
      <c r="X345" s="1315"/>
    </row>
    <row r="346" spans="2:24">
      <c r="B346" s="1309" t="s">
        <v>1114</v>
      </c>
      <c r="C346" s="1315" t="s">
        <v>1810</v>
      </c>
      <c r="D346" s="1315" t="s">
        <v>28</v>
      </c>
      <c r="E346" s="1315" t="s">
        <v>1540</v>
      </c>
      <c r="F346" s="1315"/>
      <c r="G346" s="1315"/>
      <c r="H346" s="1315"/>
      <c r="I346" s="1315"/>
      <c r="J346" s="1315"/>
      <c r="K346" s="1315"/>
      <c r="L346" s="1315"/>
      <c r="M346" s="1315"/>
      <c r="N346" s="1315">
        <f>IF('App29'!H36="","",'App29'!H36)</f>
        <v>0</v>
      </c>
      <c r="O346" s="1315">
        <f>IF('App29'!I36="","",'App29'!I36)</f>
        <v>0</v>
      </c>
      <c r="P346" s="1315">
        <f>IF('App29'!J36="","",'App29'!J36)</f>
        <v>0</v>
      </c>
      <c r="Q346" s="1315">
        <f>IF('App29'!K36="","",'App29'!K36)</f>
        <v>0</v>
      </c>
      <c r="R346" s="1315">
        <f>IF('App29'!L36="","",'App29'!L36)</f>
        <v>0</v>
      </c>
      <c r="S346" s="1315"/>
      <c r="T346" s="1315"/>
      <c r="U346" s="1315"/>
      <c r="V346" s="1315"/>
      <c r="W346" s="1315"/>
      <c r="X346" s="1315"/>
    </row>
    <row r="347" spans="2:24">
      <c r="B347" s="1309" t="s">
        <v>1116</v>
      </c>
      <c r="C347" s="1315" t="s">
        <v>1811</v>
      </c>
      <c r="D347" s="1315" t="s">
        <v>28</v>
      </c>
      <c r="E347" s="1315" t="s">
        <v>1540</v>
      </c>
      <c r="F347" s="1315"/>
      <c r="G347" s="1315"/>
      <c r="H347" s="1315"/>
      <c r="I347" s="1315"/>
      <c r="J347" s="1315"/>
      <c r="K347" s="1315"/>
      <c r="L347" s="1315"/>
      <c r="M347" s="1315"/>
      <c r="N347" s="1315">
        <f>IF('App29'!H37="","",'App29'!H37)</f>
        <v>0.69630000000000003</v>
      </c>
      <c r="O347" s="1315">
        <f>IF('App29'!I37="","",'App29'!I37)</f>
        <v>0.69099999999999995</v>
      </c>
      <c r="P347" s="1315">
        <f>IF('App29'!J37="","",'App29'!J37)</f>
        <v>0.73019999999999996</v>
      </c>
      <c r="Q347" s="1315">
        <f>IF('App29'!K37="","",'App29'!K37)</f>
        <v>0.69720000000000004</v>
      </c>
      <c r="R347" s="1315">
        <f>IF('App29'!L37="","",'App29'!L37)</f>
        <v>0.65639999999999998</v>
      </c>
      <c r="S347" s="1315"/>
      <c r="T347" s="1315"/>
      <c r="U347" s="1315"/>
      <c r="V347" s="1315"/>
      <c r="W347" s="1315"/>
      <c r="X347" s="1315"/>
    </row>
    <row r="348" spans="2:24">
      <c r="B348" s="1309" t="s">
        <v>1118</v>
      </c>
      <c r="C348" s="1315" t="s">
        <v>1812</v>
      </c>
      <c r="D348" s="1315" t="s">
        <v>28</v>
      </c>
      <c r="E348" s="1315" t="s">
        <v>1540</v>
      </c>
      <c r="F348" s="1315"/>
      <c r="G348" s="1315"/>
      <c r="H348" s="1315"/>
      <c r="I348" s="1315"/>
      <c r="J348" s="1315"/>
      <c r="K348" s="1315"/>
      <c r="L348" s="1315"/>
      <c r="M348" s="1315"/>
      <c r="N348" s="1315">
        <f>IF('App29'!H38="","",'App29'!H38)</f>
        <v>1</v>
      </c>
      <c r="O348" s="1315">
        <f>IF('App29'!I38="","",'App29'!I38)</f>
        <v>1</v>
      </c>
      <c r="P348" s="1315">
        <f>IF('App29'!J38="","",'App29'!J38)</f>
        <v>1</v>
      </c>
      <c r="Q348" s="1315">
        <f>IF('App29'!K38="","",'App29'!K38)</f>
        <v>1</v>
      </c>
      <c r="R348" s="1315">
        <f>IF('App29'!L38="","",'App29'!L38)</f>
        <v>1</v>
      </c>
      <c r="S348" s="1315"/>
      <c r="T348" s="1315"/>
      <c r="U348" s="1315"/>
      <c r="V348" s="1315"/>
      <c r="W348" s="1315"/>
      <c r="X348" s="1315"/>
    </row>
    <row r="349" spans="2:24">
      <c r="B349" s="1309" t="s">
        <v>1121</v>
      </c>
      <c r="C349" s="1315" t="s">
        <v>1813</v>
      </c>
      <c r="D349" s="1315" t="s">
        <v>28</v>
      </c>
      <c r="E349" s="1315" t="s">
        <v>1540</v>
      </c>
      <c r="F349" s="1315"/>
      <c r="G349" s="1315"/>
      <c r="H349" s="1315"/>
      <c r="I349" s="1315"/>
      <c r="J349" s="1315"/>
      <c r="K349" s="1315"/>
      <c r="L349" s="1315"/>
      <c r="M349" s="1315"/>
      <c r="N349" s="1315">
        <f>IF('App29'!H39="","",'App29'!H39)</f>
        <v>0.38390000000000002</v>
      </c>
      <c r="O349" s="1315">
        <f>IF('App29'!I39="","",'App29'!I39)</f>
        <v>0.4108</v>
      </c>
      <c r="P349" s="1315">
        <f>IF('App29'!J39="","",'App29'!J39)</f>
        <v>0.43230000000000002</v>
      </c>
      <c r="Q349" s="1315">
        <f>IF('App29'!K39="","",'App29'!K39)</f>
        <v>0.42009999999999997</v>
      </c>
      <c r="R349" s="1315">
        <f>IF('App29'!L39="","",'App29'!L39)</f>
        <v>0.43</v>
      </c>
      <c r="S349" s="1315"/>
      <c r="T349" s="1315"/>
      <c r="U349" s="1315"/>
      <c r="V349" s="1315"/>
      <c r="W349" s="1315"/>
      <c r="X349" s="1315"/>
    </row>
    <row r="350" spans="2:24">
      <c r="B350" s="1309" t="s">
        <v>2074</v>
      </c>
      <c r="C350" s="1315" t="s">
        <v>2084</v>
      </c>
      <c r="D350" s="1315" t="s">
        <v>28</v>
      </c>
      <c r="E350" s="1315" t="s">
        <v>1540</v>
      </c>
      <c r="F350" s="1315"/>
      <c r="G350" s="1315"/>
      <c r="H350" s="1315"/>
      <c r="I350" s="1315"/>
      <c r="J350" s="1315"/>
      <c r="K350" s="1315"/>
      <c r="L350" s="1315"/>
      <c r="M350" s="1315"/>
      <c r="N350" s="1315">
        <f>IF('App29'!H40="","",'App29'!H40)</f>
        <v>0.24110000000000001</v>
      </c>
      <c r="O350" s="1315">
        <f>IF('App29'!I40="","",'App29'!I40)</f>
        <v>0.25219999999999998</v>
      </c>
      <c r="P350" s="1315">
        <f>IF('App29'!J40="","",'App29'!J40)</f>
        <v>0.30640000000000001</v>
      </c>
      <c r="Q350" s="1315">
        <f>IF('App29'!K40="","",'App29'!K40)</f>
        <v>0.33090000000000003</v>
      </c>
      <c r="R350" s="1315">
        <f>IF('App29'!L40="","",'App29'!L40)</f>
        <v>0.31830000000000003</v>
      </c>
      <c r="S350" s="1315"/>
      <c r="T350" s="1315"/>
      <c r="U350" s="1315"/>
      <c r="V350" s="1315"/>
      <c r="W350" s="1315"/>
      <c r="X350" s="1315"/>
    </row>
    <row r="351" spans="2:24">
      <c r="B351" s="1309" t="s">
        <v>2068</v>
      </c>
      <c r="C351" s="1315" t="s">
        <v>2047</v>
      </c>
      <c r="D351" s="1315" t="s">
        <v>28</v>
      </c>
      <c r="E351" s="1315" t="s">
        <v>1540</v>
      </c>
      <c r="F351" s="1315"/>
      <c r="G351" s="1315"/>
      <c r="H351" s="1315"/>
      <c r="I351" s="1315"/>
      <c r="J351" s="1315"/>
      <c r="K351" s="1315"/>
      <c r="L351" s="1315"/>
      <c r="M351" s="1315"/>
      <c r="N351" s="1315">
        <f>IF('App29'!H41="","",'App29'!H41)</f>
        <v>4.4999999999999998E-2</v>
      </c>
      <c r="O351" s="1315">
        <f>IF('App29'!I41="","",'App29'!I41)</f>
        <v>6.4899999999999999E-2</v>
      </c>
      <c r="P351" s="1315">
        <f>IF('App29'!J41="","",'App29'!J41)</f>
        <v>4.3400000000000001E-2</v>
      </c>
      <c r="Q351" s="1315">
        <f>IF('App29'!K41="","",'App29'!K41)</f>
        <v>4.7199999999999999E-2</v>
      </c>
      <c r="R351" s="1315">
        <f>IF('App29'!L41="","",'App29'!L41)</f>
        <v>4.9500000000000002E-2</v>
      </c>
      <c r="S351" s="1315"/>
      <c r="T351" s="1315"/>
      <c r="U351" s="1315"/>
      <c r="V351" s="1315"/>
      <c r="W351" s="1315"/>
      <c r="X351" s="1315"/>
    </row>
    <row r="352" spans="2:24">
      <c r="B352" s="1309" t="s">
        <v>1123</v>
      </c>
      <c r="C352" s="1315" t="s">
        <v>1814</v>
      </c>
      <c r="D352" s="1315" t="s">
        <v>28</v>
      </c>
      <c r="E352" s="1315" t="s">
        <v>1540</v>
      </c>
      <c r="F352" s="1315"/>
      <c r="G352" s="1315"/>
      <c r="H352" s="1315"/>
      <c r="I352" s="1315"/>
      <c r="J352" s="1315"/>
      <c r="K352" s="1315"/>
      <c r="L352" s="1315"/>
      <c r="M352" s="1315"/>
      <c r="N352" s="1315">
        <f>IF('App29'!H42="","",'App29'!H42)</f>
        <v>5.5999999999999999E-3</v>
      </c>
      <c r="O352" s="1315">
        <f>IF('App29'!I42="","",'App29'!I42)</f>
        <v>8.0000000000000002E-3</v>
      </c>
      <c r="P352" s="1315">
        <f>IF('App29'!J42="","",'App29'!J42)</f>
        <v>5.4000000000000003E-3</v>
      </c>
      <c r="Q352" s="1315">
        <f>IF('App29'!K42="","",'App29'!K42)</f>
        <v>5.7999999999999996E-3</v>
      </c>
      <c r="R352" s="1315">
        <f>IF('App29'!L42="","",'App29'!L42)</f>
        <v>6.1000000000000004E-3</v>
      </c>
      <c r="S352" s="1315"/>
      <c r="T352" s="1315"/>
      <c r="U352" s="1315"/>
      <c r="V352" s="1315"/>
      <c r="W352" s="1315"/>
      <c r="X352" s="1315"/>
    </row>
    <row r="353" spans="2:24">
      <c r="B353" s="1309" t="s">
        <v>1125</v>
      </c>
      <c r="C353" s="1315" t="s">
        <v>1815</v>
      </c>
      <c r="D353" s="1315" t="s">
        <v>28</v>
      </c>
      <c r="E353" s="1315" t="s">
        <v>1540</v>
      </c>
      <c r="F353" s="1315"/>
      <c r="G353" s="1315"/>
      <c r="H353" s="1315"/>
      <c r="I353" s="1315"/>
      <c r="J353" s="1315"/>
      <c r="K353" s="1315"/>
      <c r="L353" s="1315"/>
      <c r="M353" s="1315"/>
      <c r="N353" s="1315">
        <f>IF('App29'!H43="","",'App29'!H43)</f>
        <v>0</v>
      </c>
      <c r="O353" s="1315">
        <f>IF('App29'!I43="","",'App29'!I43)</f>
        <v>0</v>
      </c>
      <c r="P353" s="1315">
        <f>IF('App29'!J43="","",'App29'!J43)</f>
        <v>0</v>
      </c>
      <c r="Q353" s="1315">
        <f>IF('App29'!K43="","",'App29'!K43)</f>
        <v>0</v>
      </c>
      <c r="R353" s="1315">
        <f>IF('App29'!L43="","",'App29'!L43)</f>
        <v>0</v>
      </c>
      <c r="S353" s="1315"/>
      <c r="T353" s="1315"/>
      <c r="U353" s="1315"/>
      <c r="V353" s="1315"/>
      <c r="W353" s="1315"/>
      <c r="X353" s="1315"/>
    </row>
    <row r="354" spans="2:24">
      <c r="B354" s="1309" t="s">
        <v>1127</v>
      </c>
      <c r="C354" s="1315" t="s">
        <v>1816</v>
      </c>
      <c r="D354" s="1315" t="s">
        <v>28</v>
      </c>
      <c r="E354" s="1315" t="s">
        <v>1540</v>
      </c>
      <c r="F354" s="1315"/>
      <c r="G354" s="1315"/>
      <c r="H354" s="1315"/>
      <c r="I354" s="1315"/>
      <c r="J354" s="1315"/>
      <c r="K354" s="1315"/>
      <c r="L354" s="1315"/>
      <c r="M354" s="1315"/>
      <c r="N354" s="1315">
        <f>IF('App29'!H44="","",'App29'!H44)</f>
        <v>0.32440000000000002</v>
      </c>
      <c r="O354" s="1315">
        <f>IF('App29'!I44="","",'App29'!I44)</f>
        <v>0.2641</v>
      </c>
      <c r="P354" s="1315">
        <f>IF('App29'!J44="","",'App29'!J44)</f>
        <v>0.21249999999999999</v>
      </c>
      <c r="Q354" s="1315">
        <f>IF('App29'!K44="","",'App29'!K44)</f>
        <v>0.19600000000000001</v>
      </c>
      <c r="R354" s="1315">
        <f>IF('App29'!L44="","",'App29'!L44)</f>
        <v>0.1961</v>
      </c>
      <c r="S354" s="1315"/>
      <c r="T354" s="1315"/>
      <c r="U354" s="1315"/>
      <c r="V354" s="1315"/>
      <c r="W354" s="1315"/>
      <c r="X354" s="1315"/>
    </row>
    <row r="355" spans="2:24">
      <c r="B355" s="1309" t="s">
        <v>1129</v>
      </c>
      <c r="C355" s="1315" t="s">
        <v>1817</v>
      </c>
      <c r="D355" s="1315" t="s">
        <v>28</v>
      </c>
      <c r="E355" s="1315" t="s">
        <v>1540</v>
      </c>
      <c r="F355" s="1315"/>
      <c r="G355" s="1315"/>
      <c r="H355" s="1315"/>
      <c r="I355" s="1315"/>
      <c r="J355" s="1315"/>
      <c r="K355" s="1315"/>
      <c r="L355" s="1315"/>
      <c r="M355" s="1315"/>
      <c r="N355" s="1315">
        <f>IF('App29'!H45="","",'App29'!H45)</f>
        <v>1</v>
      </c>
      <c r="O355" s="1315">
        <f>IF('App29'!I45="","",'App29'!I45)</f>
        <v>1</v>
      </c>
      <c r="P355" s="1315">
        <f>IF('App29'!J45="","",'App29'!J45)</f>
        <v>1</v>
      </c>
      <c r="Q355" s="1315">
        <f>IF('App29'!K45="","",'App29'!K45)</f>
        <v>1</v>
      </c>
      <c r="R355" s="1315">
        <f>IF('App29'!L45="","",'App29'!L45)</f>
        <v>1</v>
      </c>
      <c r="S355" s="1315"/>
      <c r="T355" s="1315"/>
      <c r="U355" s="1315"/>
      <c r="V355" s="1315"/>
      <c r="W355" s="1315"/>
      <c r="X355" s="1315"/>
    </row>
    <row r="356" spans="2:24">
      <c r="B356" s="1309" t="s">
        <v>1131</v>
      </c>
      <c r="C356" s="1315" t="s">
        <v>1818</v>
      </c>
      <c r="D356" s="1315" t="s">
        <v>28</v>
      </c>
      <c r="E356" s="1315" t="s">
        <v>1540</v>
      </c>
      <c r="F356" s="1315"/>
      <c r="G356" s="1315"/>
      <c r="H356" s="1315"/>
      <c r="I356" s="1315"/>
      <c r="J356" s="1315"/>
      <c r="K356" s="1315"/>
      <c r="L356" s="1315"/>
      <c r="M356" s="1315"/>
      <c r="N356" s="1315">
        <f>IF('App29'!H46="","",'App29'!H46)</f>
        <v>0.32490000000000002</v>
      </c>
      <c r="O356" s="1315">
        <f>IF('App29'!I46="","",'App29'!I46)</f>
        <v>0.31740000000000002</v>
      </c>
      <c r="P356" s="1315">
        <f>IF('App29'!J46="","",'App29'!J46)</f>
        <v>0.29859999999999998</v>
      </c>
      <c r="Q356" s="1315">
        <f>IF('App29'!K46="","",'App29'!K46)</f>
        <v>0.29780000000000001</v>
      </c>
      <c r="R356" s="1315">
        <f>IF('App29'!L46="","",'App29'!L46)</f>
        <v>0.29420000000000002</v>
      </c>
      <c r="S356" s="1315"/>
      <c r="T356" s="1315"/>
      <c r="U356" s="1315"/>
      <c r="V356" s="1315"/>
      <c r="W356" s="1315"/>
      <c r="X356" s="1315"/>
    </row>
    <row r="357" spans="2:24">
      <c r="B357" s="1309" t="s">
        <v>2075</v>
      </c>
      <c r="C357" s="1315" t="s">
        <v>2085</v>
      </c>
      <c r="D357" s="1315" t="s">
        <v>28</v>
      </c>
      <c r="E357" s="1315" t="s">
        <v>1540</v>
      </c>
      <c r="F357" s="1315"/>
      <c r="G357" s="1315"/>
      <c r="H357" s="1315"/>
      <c r="I357" s="1315"/>
      <c r="J357" s="1315"/>
      <c r="K357" s="1315"/>
      <c r="L357" s="1315"/>
      <c r="M357" s="1315"/>
      <c r="N357" s="1315">
        <f>IF('App29'!H47="","",'App29'!H47)</f>
        <v>0.45069999999999999</v>
      </c>
      <c r="O357" s="1315">
        <f>IF('App29'!I47="","",'App29'!I47)</f>
        <v>0.44019999999999998</v>
      </c>
      <c r="P357" s="1315">
        <f>IF('App29'!J47="","",'App29'!J47)</f>
        <v>0.4461</v>
      </c>
      <c r="Q357" s="1315">
        <f>IF('App29'!K47="","",'App29'!K47)</f>
        <v>0.44900000000000001</v>
      </c>
      <c r="R357" s="1315">
        <f>IF('App29'!L47="","",'App29'!L47)</f>
        <v>0.4194</v>
      </c>
      <c r="S357" s="1315"/>
      <c r="T357" s="1315"/>
      <c r="U357" s="1315"/>
      <c r="V357" s="1315"/>
      <c r="W357" s="1315"/>
      <c r="X357" s="1315"/>
    </row>
    <row r="358" spans="2:24">
      <c r="B358" s="1309" t="s">
        <v>2069</v>
      </c>
      <c r="C358" s="1315" t="s">
        <v>2019</v>
      </c>
      <c r="D358" s="1315" t="s">
        <v>28</v>
      </c>
      <c r="E358" s="1315" t="s">
        <v>1540</v>
      </c>
      <c r="F358" s="1315"/>
      <c r="G358" s="1315"/>
      <c r="H358" s="1315"/>
      <c r="I358" s="1315"/>
      <c r="J358" s="1315"/>
      <c r="K358" s="1315"/>
      <c r="L358" s="1315"/>
      <c r="M358" s="1315"/>
      <c r="N358" s="1315">
        <f>IF('App29'!H48="","",'App29'!H48)</f>
        <v>4.2299999999999997E-2</v>
      </c>
      <c r="O358" s="1315">
        <f>IF('App29'!I48="","",'App29'!I48)</f>
        <v>6.0600000000000001E-2</v>
      </c>
      <c r="P358" s="1315">
        <f>IF('App29'!J48="","",'App29'!J48)</f>
        <v>4.58E-2</v>
      </c>
      <c r="Q358" s="1315">
        <f>IF('App29'!K48="","",'App29'!K48)</f>
        <v>4.6399999999999997E-2</v>
      </c>
      <c r="R358" s="1315">
        <f>IF('App29'!L48="","",'App29'!L48)</f>
        <v>5.11E-2</v>
      </c>
      <c r="S358" s="1315"/>
      <c r="T358" s="1315"/>
      <c r="U358" s="1315"/>
      <c r="V358" s="1315"/>
      <c r="W358" s="1315"/>
      <c r="X358" s="1315"/>
    </row>
    <row r="359" spans="2:24">
      <c r="B359" s="1309" t="s">
        <v>1133</v>
      </c>
      <c r="C359" s="1315" t="s">
        <v>1819</v>
      </c>
      <c r="D359" s="1315" t="s">
        <v>28</v>
      </c>
      <c r="E359" s="1315" t="s">
        <v>1540</v>
      </c>
      <c r="F359" s="1315"/>
      <c r="G359" s="1315"/>
      <c r="H359" s="1315"/>
      <c r="I359" s="1315"/>
      <c r="J359" s="1315"/>
      <c r="K359" s="1315"/>
      <c r="L359" s="1315"/>
      <c r="M359" s="1315"/>
      <c r="N359" s="1315">
        <f>IF('App29'!H49="","",'App29'!H49)</f>
        <v>5.1999999999999998E-3</v>
      </c>
      <c r="O359" s="1315">
        <f>IF('App29'!I49="","",'App29'!I49)</f>
        <v>7.4999999999999997E-3</v>
      </c>
      <c r="P359" s="1315">
        <f>IF('App29'!J49="","",'App29'!J49)</f>
        <v>5.7000000000000002E-3</v>
      </c>
      <c r="Q359" s="1315">
        <f>IF('App29'!K49="","",'App29'!K49)</f>
        <v>5.7000000000000002E-3</v>
      </c>
      <c r="R359" s="1315">
        <f>IF('App29'!L49="","",'App29'!L49)</f>
        <v>6.3E-3</v>
      </c>
      <c r="S359" s="1315"/>
      <c r="T359" s="1315"/>
      <c r="U359" s="1315"/>
      <c r="V359" s="1315"/>
      <c r="W359" s="1315"/>
      <c r="X359" s="1315"/>
    </row>
    <row r="360" spans="2:24">
      <c r="B360" s="1309" t="s">
        <v>1135</v>
      </c>
      <c r="C360" s="1315" t="s">
        <v>1820</v>
      </c>
      <c r="D360" s="1315" t="s">
        <v>28</v>
      </c>
      <c r="E360" s="1315" t="s">
        <v>1540</v>
      </c>
      <c r="F360" s="1315"/>
      <c r="G360" s="1315"/>
      <c r="H360" s="1315"/>
      <c r="I360" s="1315"/>
      <c r="J360" s="1315"/>
      <c r="K360" s="1315"/>
      <c r="L360" s="1315"/>
      <c r="M360" s="1315"/>
      <c r="N360" s="1315">
        <f>IF('App29'!H50="","",'App29'!H50)</f>
        <v>0</v>
      </c>
      <c r="O360" s="1315">
        <f>IF('App29'!I50="","",'App29'!I50)</f>
        <v>0</v>
      </c>
      <c r="P360" s="1315">
        <f>IF('App29'!J50="","",'App29'!J50)</f>
        <v>0</v>
      </c>
      <c r="Q360" s="1315">
        <f>IF('App29'!K50="","",'App29'!K50)</f>
        <v>0</v>
      </c>
      <c r="R360" s="1315">
        <f>IF('App29'!L50="","",'App29'!L50)</f>
        <v>0</v>
      </c>
      <c r="S360" s="1315"/>
      <c r="T360" s="1315"/>
      <c r="U360" s="1315"/>
      <c r="V360" s="1315"/>
      <c r="W360" s="1315"/>
      <c r="X360" s="1315"/>
    </row>
    <row r="361" spans="2:24">
      <c r="B361" s="1309" t="s">
        <v>1137</v>
      </c>
      <c r="C361" s="1315" t="s">
        <v>1821</v>
      </c>
      <c r="D361" s="1315" t="s">
        <v>28</v>
      </c>
      <c r="E361" s="1315" t="s">
        <v>1540</v>
      </c>
      <c r="F361" s="1315"/>
      <c r="G361" s="1315"/>
      <c r="H361" s="1315"/>
      <c r="I361" s="1315"/>
      <c r="J361" s="1315"/>
      <c r="K361" s="1315"/>
      <c r="L361" s="1315"/>
      <c r="M361" s="1315"/>
      <c r="N361" s="1315">
        <f>IF('App29'!H51="","",'App29'!H51)</f>
        <v>0.1769</v>
      </c>
      <c r="O361" s="1315">
        <f>IF('App29'!I51="","",'App29'!I51)</f>
        <v>0.17430000000000001</v>
      </c>
      <c r="P361" s="1315">
        <f>IF('App29'!J51="","",'App29'!J51)</f>
        <v>0.20380000000000001</v>
      </c>
      <c r="Q361" s="1315">
        <f>IF('App29'!K51="","",'App29'!K51)</f>
        <v>0.2011</v>
      </c>
      <c r="R361" s="1315">
        <f>IF('App29'!L51="","",'App29'!L51)</f>
        <v>0.22900000000000001</v>
      </c>
      <c r="S361" s="1315"/>
      <c r="T361" s="1315"/>
      <c r="U361" s="1315"/>
      <c r="V361" s="1315"/>
      <c r="W361" s="1315"/>
      <c r="X361" s="1315"/>
    </row>
    <row r="362" spans="2:24">
      <c r="B362" s="1309" t="s">
        <v>1139</v>
      </c>
      <c r="C362" s="1315" t="s">
        <v>1822</v>
      </c>
      <c r="D362" s="1315" t="s">
        <v>28</v>
      </c>
      <c r="E362" s="1315" t="s">
        <v>1540</v>
      </c>
      <c r="F362" s="1315"/>
      <c r="G362" s="1315"/>
      <c r="H362" s="1315"/>
      <c r="I362" s="1315"/>
      <c r="J362" s="1315"/>
      <c r="K362" s="1315"/>
      <c r="L362" s="1315"/>
      <c r="M362" s="1315"/>
      <c r="N362" s="1315">
        <f>IF('App29'!H52="","",'App29'!H52)</f>
        <v>1</v>
      </c>
      <c r="O362" s="1315">
        <f>IF('App29'!I52="","",'App29'!I52)</f>
        <v>1</v>
      </c>
      <c r="P362" s="1315">
        <f>IF('App29'!J52="","",'App29'!J52)</f>
        <v>0.99999999999999989</v>
      </c>
      <c r="Q362" s="1315">
        <f>IF('App29'!K52="","",'App29'!K52)</f>
        <v>1</v>
      </c>
      <c r="R362" s="1315">
        <f>IF('App29'!L52="","",'App29'!L52)</f>
        <v>1</v>
      </c>
      <c r="S362" s="1315"/>
      <c r="T362" s="1315"/>
      <c r="U362" s="1315"/>
      <c r="V362" s="1315"/>
      <c r="W362" s="1315"/>
      <c r="X362" s="1315"/>
    </row>
    <row r="363" spans="2:24">
      <c r="B363" s="1309" t="s">
        <v>1142</v>
      </c>
      <c r="C363" s="1315" t="s">
        <v>1823</v>
      </c>
      <c r="D363" s="1315" t="s">
        <v>28</v>
      </c>
      <c r="E363" s="1315" t="s">
        <v>1540</v>
      </c>
      <c r="F363" s="1315"/>
      <c r="G363" s="1315"/>
      <c r="H363" s="1315"/>
      <c r="I363" s="1315"/>
      <c r="J363" s="1315"/>
      <c r="K363" s="1315"/>
      <c r="L363" s="1315"/>
      <c r="M363" s="1315"/>
      <c r="N363" s="1315">
        <f>IF('App29'!H53="","",'App29'!H53)</f>
        <v>0.32569999999999999</v>
      </c>
      <c r="O363" s="1315">
        <f>IF('App29'!I53="","",'App29'!I53)</f>
        <v>0.3246</v>
      </c>
      <c r="P363" s="1315">
        <f>IF('App29'!J53="","",'App29'!J53)</f>
        <v>0.32029999999999997</v>
      </c>
      <c r="Q363" s="1315">
        <f>IF('App29'!K53="","",'App29'!K53)</f>
        <v>0.31809999999999999</v>
      </c>
      <c r="R363" s="1315">
        <f>IF('App29'!L53="","",'App29'!L53)</f>
        <v>0.32869999999999999</v>
      </c>
      <c r="S363" s="1315"/>
      <c r="T363" s="1315"/>
      <c r="U363" s="1315"/>
      <c r="V363" s="1315"/>
      <c r="W363" s="1315"/>
      <c r="X363" s="1315"/>
    </row>
    <row r="364" spans="2:24">
      <c r="B364" s="1309" t="s">
        <v>2076</v>
      </c>
      <c r="C364" s="1315" t="s">
        <v>2086</v>
      </c>
      <c r="D364" s="1315" t="s">
        <v>28</v>
      </c>
      <c r="E364" s="1315" t="s">
        <v>1540</v>
      </c>
      <c r="F364" s="1315"/>
      <c r="G364" s="1315"/>
      <c r="H364" s="1315"/>
      <c r="I364" s="1315"/>
      <c r="J364" s="1315"/>
      <c r="K364" s="1315"/>
      <c r="L364" s="1315"/>
      <c r="M364" s="1315"/>
      <c r="N364" s="1315">
        <f>IF('App29'!H54="","",'App29'!H54)</f>
        <v>6.0000000000000001E-3</v>
      </c>
      <c r="O364" s="1315">
        <f>IF('App29'!I54="","",'App29'!I54)</f>
        <v>5.7999999999999996E-3</v>
      </c>
      <c r="P364" s="1315">
        <f>IF('App29'!J54="","",'App29'!J54)</f>
        <v>6.1000000000000004E-3</v>
      </c>
      <c r="Q364" s="1315">
        <f>IF('App29'!K54="","",'App29'!K54)</f>
        <v>6.1999999999999998E-3</v>
      </c>
      <c r="R364" s="1315">
        <f>IF('App29'!L54="","",'App29'!L54)</f>
        <v>6.0000000000000001E-3</v>
      </c>
      <c r="S364" s="1315"/>
      <c r="T364" s="1315"/>
      <c r="U364" s="1315"/>
      <c r="V364" s="1315"/>
      <c r="W364" s="1315"/>
      <c r="X364" s="1315"/>
    </row>
    <row r="365" spans="2:24">
      <c r="B365" s="1309" t="s">
        <v>2070</v>
      </c>
      <c r="C365" s="1315" t="s">
        <v>2048</v>
      </c>
      <c r="D365" s="1315" t="s">
        <v>28</v>
      </c>
      <c r="E365" s="1315" t="s">
        <v>1540</v>
      </c>
      <c r="F365" s="1315"/>
      <c r="G365" s="1315"/>
      <c r="H365" s="1315"/>
      <c r="I365" s="1315"/>
      <c r="J365" s="1315"/>
      <c r="K365" s="1315"/>
      <c r="L365" s="1315"/>
      <c r="M365" s="1315"/>
      <c r="N365" s="1315">
        <f>IF('App29'!H55="","",'App29'!H55)</f>
        <v>6.1199999999999997E-2</v>
      </c>
      <c r="O365" s="1315">
        <f>IF('App29'!I55="","",'App29'!I55)</f>
        <v>8.6499999999999994E-2</v>
      </c>
      <c r="P365" s="1315">
        <f>IF('App29'!J55="","",'App29'!J55)</f>
        <v>6.2100000000000002E-2</v>
      </c>
      <c r="Q365" s="1315">
        <f>IF('App29'!K55="","",'App29'!K55)</f>
        <v>6.25E-2</v>
      </c>
      <c r="R365" s="1315">
        <f>IF('App29'!L55="","",'App29'!L55)</f>
        <v>6.2600000000000003E-2</v>
      </c>
      <c r="S365" s="1315"/>
      <c r="T365" s="1315"/>
      <c r="U365" s="1315"/>
      <c r="V365" s="1315"/>
      <c r="W365" s="1315"/>
      <c r="X365" s="1315"/>
    </row>
    <row r="366" spans="2:24">
      <c r="B366" s="1309" t="s">
        <v>1144</v>
      </c>
      <c r="C366" s="1315" t="s">
        <v>1824</v>
      </c>
      <c r="D366" s="1315" t="s">
        <v>28</v>
      </c>
      <c r="E366" s="1315" t="s">
        <v>1540</v>
      </c>
      <c r="F366" s="1315"/>
      <c r="G366" s="1315"/>
      <c r="H366" s="1315"/>
      <c r="I366" s="1315"/>
      <c r="J366" s="1315"/>
      <c r="K366" s="1315"/>
      <c r="L366" s="1315"/>
      <c r="M366" s="1315"/>
      <c r="N366" s="1315">
        <f>IF('App29'!H56="","",'App29'!H56)</f>
        <v>7.6E-3</v>
      </c>
      <c r="O366" s="1315">
        <f>IF('App29'!I56="","",'App29'!I56)</f>
        <v>1.0699999999999999E-2</v>
      </c>
      <c r="P366" s="1315">
        <f>IF('App29'!J56="","",'App29'!J56)</f>
        <v>7.7000000000000002E-3</v>
      </c>
      <c r="Q366" s="1315">
        <f>IF('App29'!K56="","",'App29'!K56)</f>
        <v>7.7000000000000002E-3</v>
      </c>
      <c r="R366" s="1315">
        <f>IF('App29'!L56="","",'App29'!L56)</f>
        <v>7.7000000000000002E-3</v>
      </c>
      <c r="S366" s="1315"/>
      <c r="T366" s="1315"/>
      <c r="U366" s="1315"/>
      <c r="V366" s="1315"/>
      <c r="W366" s="1315"/>
      <c r="X366" s="1315"/>
    </row>
    <row r="367" spans="2:24">
      <c r="B367" s="1309" t="s">
        <v>1146</v>
      </c>
      <c r="C367" s="1315" t="s">
        <v>1825</v>
      </c>
      <c r="D367" s="1315" t="s">
        <v>28</v>
      </c>
      <c r="E367" s="1315" t="s">
        <v>1540</v>
      </c>
      <c r="F367" s="1315"/>
      <c r="G367" s="1315"/>
      <c r="H367" s="1315"/>
      <c r="I367" s="1315"/>
      <c r="J367" s="1315"/>
      <c r="K367" s="1315"/>
      <c r="L367" s="1315"/>
      <c r="M367" s="1315"/>
      <c r="N367" s="1315">
        <f>IF('App29'!H57="","",'App29'!H57)</f>
        <v>0</v>
      </c>
      <c r="O367" s="1315">
        <f>IF('App29'!I57="","",'App29'!I57)</f>
        <v>0</v>
      </c>
      <c r="P367" s="1315">
        <f>IF('App29'!J57="","",'App29'!J57)</f>
        <v>0</v>
      </c>
      <c r="Q367" s="1315">
        <f>IF('App29'!K57="","",'App29'!K57)</f>
        <v>0</v>
      </c>
      <c r="R367" s="1315">
        <f>IF('App29'!L57="","",'App29'!L57)</f>
        <v>0</v>
      </c>
      <c r="S367" s="1315"/>
      <c r="T367" s="1315"/>
      <c r="U367" s="1315"/>
      <c r="V367" s="1315"/>
      <c r="W367" s="1315"/>
      <c r="X367" s="1315"/>
    </row>
    <row r="368" spans="2:24">
      <c r="B368" s="1309" t="s">
        <v>1148</v>
      </c>
      <c r="C368" s="1315" t="s">
        <v>1826</v>
      </c>
      <c r="D368" s="1315" t="s">
        <v>28</v>
      </c>
      <c r="E368" s="1315" t="s">
        <v>1540</v>
      </c>
      <c r="F368" s="1315"/>
      <c r="G368" s="1315"/>
      <c r="H368" s="1315"/>
      <c r="I368" s="1315"/>
      <c r="J368" s="1315"/>
      <c r="K368" s="1315"/>
      <c r="L368" s="1315"/>
      <c r="M368" s="1315"/>
      <c r="N368" s="1315">
        <f>IF('App29'!H58="","",'App29'!H58)</f>
        <v>0.59950000000000003</v>
      </c>
      <c r="O368" s="1315">
        <f>IF('App29'!I58="","",'App29'!I58)</f>
        <v>0.57240000000000002</v>
      </c>
      <c r="P368" s="1315">
        <f>IF('App29'!J58="","",'App29'!J58)</f>
        <v>0.6038</v>
      </c>
      <c r="Q368" s="1315">
        <f>IF('App29'!K58="","",'App29'!K58)</f>
        <v>0.60550000000000004</v>
      </c>
      <c r="R368" s="1315">
        <f>IF('App29'!L58="","",'App29'!L58)</f>
        <v>0.59499999999999997</v>
      </c>
      <c r="S368" s="1315"/>
      <c r="T368" s="1315"/>
      <c r="U368" s="1315"/>
      <c r="V368" s="1315"/>
      <c r="W368" s="1315"/>
      <c r="X368" s="1315"/>
    </row>
    <row r="369" spans="2:24">
      <c r="B369" s="1309" t="s">
        <v>1150</v>
      </c>
      <c r="C369" s="1315" t="s">
        <v>1827</v>
      </c>
      <c r="D369" s="1315" t="s">
        <v>28</v>
      </c>
      <c r="E369" s="1315" t="s">
        <v>1540</v>
      </c>
      <c r="F369" s="1315"/>
      <c r="G369" s="1315"/>
      <c r="H369" s="1315"/>
      <c r="I369" s="1315"/>
      <c r="J369" s="1315"/>
      <c r="K369" s="1315"/>
      <c r="L369" s="1315"/>
      <c r="M369" s="1315"/>
      <c r="N369" s="1315">
        <f>IF('App29'!H59="","",'App29'!H59)</f>
        <v>1</v>
      </c>
      <c r="O369" s="1315">
        <f>IF('App29'!I59="","",'App29'!I59)</f>
        <v>1</v>
      </c>
      <c r="P369" s="1315">
        <f>IF('App29'!J59="","",'App29'!J59)</f>
        <v>1</v>
      </c>
      <c r="Q369" s="1315">
        <f>IF('App29'!K59="","",'App29'!K59)</f>
        <v>1</v>
      </c>
      <c r="R369" s="1315">
        <f>IF('App29'!L59="","",'App29'!L59)</f>
        <v>1</v>
      </c>
      <c r="S369" s="1315"/>
      <c r="T369" s="1315"/>
      <c r="U369" s="1315"/>
      <c r="V369" s="1315"/>
      <c r="W369" s="1315"/>
      <c r="X369" s="1315"/>
    </row>
    <row r="370" spans="2:24">
      <c r="B370" s="1309" t="s">
        <v>1152</v>
      </c>
      <c r="C370" s="1315" t="s">
        <v>1828</v>
      </c>
      <c r="D370" s="1315" t="s">
        <v>28</v>
      </c>
      <c r="E370" s="1315" t="s">
        <v>1540</v>
      </c>
      <c r="F370" s="1315"/>
      <c r="G370" s="1315"/>
      <c r="H370" s="1315"/>
      <c r="I370" s="1315"/>
      <c r="J370" s="1315"/>
      <c r="K370" s="1315"/>
      <c r="L370" s="1315"/>
      <c r="M370" s="1315"/>
      <c r="N370" s="1315">
        <f>IF('App29'!H60="","",'App29'!H60)</f>
        <v>0</v>
      </c>
      <c r="O370" s="1315">
        <f>IF('App29'!I60="","",'App29'!I60)</f>
        <v>0</v>
      </c>
      <c r="P370" s="1315">
        <f>IF('App29'!J60="","",'App29'!J60)</f>
        <v>0</v>
      </c>
      <c r="Q370" s="1315">
        <f>IF('App29'!K60="","",'App29'!K60)</f>
        <v>0</v>
      </c>
      <c r="R370" s="1315">
        <f>IF('App29'!L60="","",'App29'!L60)</f>
        <v>0</v>
      </c>
      <c r="S370" s="1315"/>
      <c r="T370" s="1315"/>
      <c r="U370" s="1315"/>
      <c r="V370" s="1315"/>
      <c r="W370" s="1315"/>
      <c r="X370" s="1315"/>
    </row>
    <row r="371" spans="2:24">
      <c r="B371" s="1309" t="s">
        <v>2077</v>
      </c>
      <c r="C371" s="1315" t="s">
        <v>2082</v>
      </c>
      <c r="D371" s="1315" t="s">
        <v>28</v>
      </c>
      <c r="E371" s="1315" t="s">
        <v>1540</v>
      </c>
      <c r="F371" s="1315"/>
      <c r="G371" s="1315"/>
      <c r="H371" s="1315"/>
      <c r="I371" s="1315"/>
      <c r="J371" s="1315"/>
      <c r="K371" s="1315"/>
      <c r="L371" s="1315"/>
      <c r="M371" s="1315"/>
      <c r="N371" s="1315">
        <f>IF('App29'!H61="","",'App29'!H61)</f>
        <v>0</v>
      </c>
      <c r="O371" s="1315">
        <f>IF('App29'!I61="","",'App29'!I61)</f>
        <v>0</v>
      </c>
      <c r="P371" s="1315">
        <f>IF('App29'!J61="","",'App29'!J61)</f>
        <v>0</v>
      </c>
      <c r="Q371" s="1315">
        <f>IF('App29'!K61="","",'App29'!K61)</f>
        <v>0</v>
      </c>
      <c r="R371" s="1315">
        <f>IF('App29'!L61="","",'App29'!L61)</f>
        <v>0</v>
      </c>
      <c r="S371" s="1315"/>
      <c r="T371" s="1315"/>
      <c r="U371" s="1315"/>
      <c r="V371" s="1315"/>
      <c r="W371" s="1315"/>
      <c r="X371" s="1315"/>
    </row>
    <row r="372" spans="2:24">
      <c r="B372" s="1309" t="s">
        <v>2071</v>
      </c>
      <c r="C372" s="1315" t="s">
        <v>2021</v>
      </c>
      <c r="D372" s="1315" t="s">
        <v>28</v>
      </c>
      <c r="E372" s="1315" t="s">
        <v>1540</v>
      </c>
      <c r="F372" s="1315"/>
      <c r="G372" s="1315"/>
      <c r="H372" s="1315"/>
      <c r="I372" s="1315"/>
      <c r="J372" s="1315"/>
      <c r="K372" s="1315"/>
      <c r="L372" s="1315"/>
      <c r="M372" s="1315"/>
      <c r="N372" s="1315">
        <f>IF('App29'!H62="","",'App29'!H62)</f>
        <v>0</v>
      </c>
      <c r="O372" s="1315">
        <f>IF('App29'!I62="","",'App29'!I62)</f>
        <v>0</v>
      </c>
      <c r="P372" s="1315">
        <f>IF('App29'!J62="","",'App29'!J62)</f>
        <v>0</v>
      </c>
      <c r="Q372" s="1315">
        <f>IF('App29'!K62="","",'App29'!K62)</f>
        <v>0</v>
      </c>
      <c r="R372" s="1315">
        <f>IF('App29'!L62="","",'App29'!L62)</f>
        <v>0</v>
      </c>
      <c r="S372" s="1315"/>
      <c r="T372" s="1315"/>
      <c r="U372" s="1315"/>
      <c r="V372" s="1315"/>
      <c r="W372" s="1315"/>
      <c r="X372" s="1315"/>
    </row>
    <row r="373" spans="2:24">
      <c r="B373" s="1309" t="s">
        <v>1154</v>
      </c>
      <c r="C373" s="1315" t="s">
        <v>1829</v>
      </c>
      <c r="D373" s="1315" t="s">
        <v>28</v>
      </c>
      <c r="E373" s="1315" t="s">
        <v>1540</v>
      </c>
      <c r="F373" s="1315"/>
      <c r="G373" s="1315"/>
      <c r="H373" s="1315"/>
      <c r="I373" s="1315"/>
      <c r="J373" s="1315"/>
      <c r="K373" s="1315"/>
      <c r="L373" s="1315"/>
      <c r="M373" s="1315"/>
      <c r="N373" s="1315">
        <f>IF('App29'!H63="","",'App29'!H63)</f>
        <v>0</v>
      </c>
      <c r="O373" s="1315">
        <f>IF('App29'!I63="","",'App29'!I63)</f>
        <v>0</v>
      </c>
      <c r="P373" s="1315">
        <f>IF('App29'!J63="","",'App29'!J63)</f>
        <v>0</v>
      </c>
      <c r="Q373" s="1315">
        <f>IF('App29'!K63="","",'App29'!K63)</f>
        <v>0</v>
      </c>
      <c r="R373" s="1315">
        <f>IF('App29'!L63="","",'App29'!L63)</f>
        <v>0</v>
      </c>
      <c r="S373" s="1315"/>
      <c r="T373" s="1315"/>
      <c r="U373" s="1315"/>
      <c r="V373" s="1315"/>
      <c r="W373" s="1315"/>
      <c r="X373" s="1315"/>
    </row>
    <row r="374" spans="2:24">
      <c r="B374" s="1309" t="s">
        <v>1156</v>
      </c>
      <c r="C374" s="1315" t="s">
        <v>1830</v>
      </c>
      <c r="D374" s="1315" t="s">
        <v>28</v>
      </c>
      <c r="E374" s="1315" t="s">
        <v>1540</v>
      </c>
      <c r="F374" s="1315"/>
      <c r="G374" s="1315"/>
      <c r="H374" s="1315"/>
      <c r="I374" s="1315"/>
      <c r="J374" s="1315"/>
      <c r="K374" s="1315"/>
      <c r="L374" s="1315"/>
      <c r="M374" s="1315"/>
      <c r="N374" s="1315">
        <f>IF('App29'!H64="","",'App29'!H64)</f>
        <v>0</v>
      </c>
      <c r="O374" s="1315">
        <f>IF('App29'!I64="","",'App29'!I64)</f>
        <v>0</v>
      </c>
      <c r="P374" s="1315">
        <f>IF('App29'!J64="","",'App29'!J64)</f>
        <v>0</v>
      </c>
      <c r="Q374" s="1315">
        <f>IF('App29'!K64="","",'App29'!K64)</f>
        <v>0</v>
      </c>
      <c r="R374" s="1315">
        <f>IF('App29'!L64="","",'App29'!L64)</f>
        <v>0</v>
      </c>
      <c r="S374" s="1315"/>
      <c r="T374" s="1315"/>
      <c r="U374" s="1315"/>
      <c r="V374" s="1315"/>
      <c r="W374" s="1315"/>
      <c r="X374" s="1315"/>
    </row>
    <row r="375" spans="2:24">
      <c r="B375" s="1309" t="s">
        <v>1158</v>
      </c>
      <c r="C375" s="1315" t="s">
        <v>1831</v>
      </c>
      <c r="D375" s="1315" t="s">
        <v>28</v>
      </c>
      <c r="E375" s="1315" t="s">
        <v>1540</v>
      </c>
      <c r="F375" s="1315"/>
      <c r="G375" s="1315"/>
      <c r="H375" s="1315"/>
      <c r="I375" s="1315"/>
      <c r="J375" s="1315"/>
      <c r="K375" s="1315"/>
      <c r="L375" s="1315"/>
      <c r="M375" s="1315"/>
      <c r="N375" s="1315">
        <f>IF('App29'!H65="","",'App29'!H65)</f>
        <v>0</v>
      </c>
      <c r="O375" s="1315">
        <f>IF('App29'!I65="","",'App29'!I65)</f>
        <v>0</v>
      </c>
      <c r="P375" s="1315">
        <f>IF('App29'!J65="","",'App29'!J65)</f>
        <v>0</v>
      </c>
      <c r="Q375" s="1315">
        <f>IF('App29'!K65="","",'App29'!K65)</f>
        <v>0</v>
      </c>
      <c r="R375" s="1315">
        <f>IF('App29'!L65="","",'App29'!L65)</f>
        <v>0</v>
      </c>
      <c r="S375" s="1315"/>
      <c r="T375" s="1315"/>
      <c r="U375" s="1315"/>
      <c r="V375" s="1315"/>
      <c r="W375" s="1315"/>
      <c r="X375" s="1315"/>
    </row>
    <row r="376" spans="2:24">
      <c r="B376" s="1309" t="s">
        <v>1160</v>
      </c>
      <c r="C376" s="1315" t="s">
        <v>1832</v>
      </c>
      <c r="D376" s="1315" t="s">
        <v>28</v>
      </c>
      <c r="E376" s="1315" t="s">
        <v>1540</v>
      </c>
      <c r="F376" s="1315"/>
      <c r="G376" s="1315"/>
      <c r="H376" s="1315"/>
      <c r="I376" s="1315"/>
      <c r="J376" s="1315"/>
      <c r="K376" s="1315"/>
      <c r="L376" s="1315"/>
      <c r="M376" s="1315"/>
      <c r="N376" s="1315">
        <f>IF('App29'!H66="","",'App29'!H66)</f>
        <v>0</v>
      </c>
      <c r="O376" s="1315">
        <f>IF('App29'!I66="","",'App29'!I66)</f>
        <v>0</v>
      </c>
      <c r="P376" s="1315">
        <f>IF('App29'!J66="","",'App29'!J66)</f>
        <v>0</v>
      </c>
      <c r="Q376" s="1315">
        <f>IF('App29'!K66="","",'App29'!K66)</f>
        <v>0</v>
      </c>
      <c r="R376" s="1315">
        <f>IF('App29'!L66="","",'App29'!L66)</f>
        <v>0</v>
      </c>
      <c r="S376" s="1315"/>
      <c r="T376" s="1315"/>
      <c r="U376" s="1315"/>
      <c r="V376" s="1315"/>
      <c r="W376" s="1315"/>
      <c r="X376" s="1315"/>
    </row>
    <row r="377" spans="2:24">
      <c r="B377" s="1309" t="s">
        <v>1164</v>
      </c>
      <c r="C377" s="1315" t="s">
        <v>1833</v>
      </c>
      <c r="D377" s="1315" t="s">
        <v>43</v>
      </c>
      <c r="E377" s="1315" t="s">
        <v>1540</v>
      </c>
      <c r="F377" s="1315"/>
      <c r="G377" s="1315"/>
      <c r="H377" s="1315"/>
      <c r="I377" s="1315"/>
      <c r="J377" s="1315"/>
      <c r="K377" s="1315"/>
      <c r="L377" s="1315"/>
      <c r="M377" s="1315"/>
      <c r="N377" s="1315">
        <f>IF('App29'!H69="","",'App29'!H69)</f>
        <v>1E-3</v>
      </c>
      <c r="O377" s="1315">
        <f>IF('App29'!I69="","",'App29'!I69)</f>
        <v>1E-3</v>
      </c>
      <c r="P377" s="1315">
        <f>IF('App29'!J69="","",'App29'!J69)</f>
        <v>1E-3</v>
      </c>
      <c r="Q377" s="1315">
        <f>IF('App29'!K69="","",'App29'!K69)</f>
        <v>1E-3</v>
      </c>
      <c r="R377" s="1315">
        <f>IF('App29'!L69="","",'App29'!L69)</f>
        <v>2E-3</v>
      </c>
      <c r="S377" s="1315"/>
      <c r="T377" s="1315"/>
      <c r="U377" s="1315"/>
      <c r="V377" s="1315"/>
      <c r="W377" s="1315"/>
      <c r="X377" s="1315"/>
    </row>
    <row r="378" spans="2:24">
      <c r="B378" s="1309" t="s">
        <v>1497</v>
      </c>
      <c r="C378" s="1315" t="s">
        <v>1834</v>
      </c>
      <c r="D378" s="1315" t="s">
        <v>43</v>
      </c>
      <c r="E378" s="1315" t="s">
        <v>1540</v>
      </c>
      <c r="F378" s="1315"/>
      <c r="G378" s="1315"/>
      <c r="H378" s="1315"/>
      <c r="I378" s="1315"/>
      <c r="J378" s="1315"/>
      <c r="K378" s="1315"/>
      <c r="L378" s="1315"/>
      <c r="M378" s="1315"/>
      <c r="N378" s="1315">
        <f>IF('App29'!H70="","",'App29'!H70)</f>
        <v>1.4E-2</v>
      </c>
      <c r="O378" s="1315">
        <f>IF('App29'!I70="","",'App29'!I70)</f>
        <v>1.4E-2</v>
      </c>
      <c r="P378" s="1315">
        <f>IF('App29'!J70="","",'App29'!J70)</f>
        <v>1.4999999999999999E-2</v>
      </c>
      <c r="Q378" s="1315">
        <f>IF('App29'!K70="","",'App29'!K70)</f>
        <v>1.4999999999999999E-2</v>
      </c>
      <c r="R378" s="1315">
        <f>IF('App29'!L70="","",'App29'!L70)</f>
        <v>1.4999999999999999E-2</v>
      </c>
      <c r="S378" s="1315"/>
      <c r="T378" s="1315"/>
      <c r="U378" s="1315"/>
      <c r="V378" s="1315"/>
      <c r="W378" s="1315"/>
      <c r="X378" s="1315"/>
    </row>
    <row r="379" spans="2:24">
      <c r="B379" s="1309" t="s">
        <v>1498</v>
      </c>
      <c r="C379" s="1315" t="s">
        <v>1835</v>
      </c>
      <c r="D379" s="1315" t="s">
        <v>43</v>
      </c>
      <c r="E379" s="1315" t="s">
        <v>1540</v>
      </c>
      <c r="F379" s="1315"/>
      <c r="G379" s="1315"/>
      <c r="H379" s="1315"/>
      <c r="I379" s="1315"/>
      <c r="J379" s="1315"/>
      <c r="K379" s="1315"/>
      <c r="L379" s="1315"/>
      <c r="M379" s="1315"/>
      <c r="N379" s="1315">
        <f>IF('App29'!H71="","",'App29'!H71)</f>
        <v>1.6E-2</v>
      </c>
      <c r="O379" s="1315">
        <f>IF('App29'!I71="","",'App29'!I71)</f>
        <v>1.6E-2</v>
      </c>
      <c r="P379" s="1315">
        <f>IF('App29'!J71="","",'App29'!J71)</f>
        <v>1.7000000000000001E-2</v>
      </c>
      <c r="Q379" s="1315">
        <f>IF('App29'!K71="","",'App29'!K71)</f>
        <v>1.7000000000000001E-2</v>
      </c>
      <c r="R379" s="1315">
        <f>IF('App29'!L71="","",'App29'!L71)</f>
        <v>1.7000000000000001E-2</v>
      </c>
      <c r="S379" s="1315"/>
      <c r="T379" s="1315"/>
      <c r="U379" s="1315"/>
      <c r="V379" s="1315"/>
      <c r="W379" s="1315"/>
      <c r="X379" s="1315"/>
    </row>
    <row r="380" spans="2:24">
      <c r="B380" s="1309" t="s">
        <v>1168</v>
      </c>
      <c r="C380" s="1315" t="s">
        <v>1836</v>
      </c>
      <c r="D380" s="1315" t="s">
        <v>43</v>
      </c>
      <c r="E380" s="1315" t="s">
        <v>1540</v>
      </c>
      <c r="F380" s="1315"/>
      <c r="G380" s="1315"/>
      <c r="H380" s="1315"/>
      <c r="I380" s="1315"/>
      <c r="J380" s="1315"/>
      <c r="K380" s="1315"/>
      <c r="L380" s="1315"/>
      <c r="M380" s="1315"/>
      <c r="N380" s="1315">
        <f>IF('App29'!H72="","",'App29'!H72)</f>
        <v>1E-3</v>
      </c>
      <c r="O380" s="1315">
        <f>IF('App29'!I72="","",'App29'!I72)</f>
        <v>1E-3</v>
      </c>
      <c r="P380" s="1315">
        <f>IF('App29'!J72="","",'App29'!J72)</f>
        <v>1E-3</v>
      </c>
      <c r="Q380" s="1315">
        <f>IF('App29'!K72="","",'App29'!K72)</f>
        <v>1E-3</v>
      </c>
      <c r="R380" s="1315">
        <f>IF('App29'!L72="","",'App29'!L72)</f>
        <v>1E-3</v>
      </c>
      <c r="S380" s="1315"/>
      <c r="T380" s="1315"/>
      <c r="U380" s="1315"/>
      <c r="V380" s="1315"/>
      <c r="W380" s="1315"/>
      <c r="X380" s="1315"/>
    </row>
    <row r="381" spans="2:24">
      <c r="B381" s="1309" t="s">
        <v>1170</v>
      </c>
      <c r="C381" s="1315" t="s">
        <v>1837</v>
      </c>
      <c r="D381" s="1315" t="s">
        <v>43</v>
      </c>
      <c r="E381" s="1315" t="s">
        <v>1540</v>
      </c>
      <c r="F381" s="1315"/>
      <c r="G381" s="1315"/>
      <c r="H381" s="1315"/>
      <c r="I381" s="1315"/>
      <c r="J381" s="1315"/>
      <c r="K381" s="1315"/>
      <c r="L381" s="1315"/>
      <c r="M381" s="1315"/>
      <c r="N381" s="1315">
        <f>IF('App29'!H73="","",'App29'!H73)</f>
        <v>0</v>
      </c>
      <c r="O381" s="1315">
        <f>IF('App29'!I73="","",'App29'!I73)</f>
        <v>0</v>
      </c>
      <c r="P381" s="1315">
        <f>IF('App29'!J73="","",'App29'!J73)</f>
        <v>0</v>
      </c>
      <c r="Q381" s="1315">
        <f>IF('App29'!K73="","",'App29'!K73)</f>
        <v>0</v>
      </c>
      <c r="R381" s="1315">
        <f>IF('App29'!L73="","",'App29'!L73)</f>
        <v>0</v>
      </c>
      <c r="S381" s="1315"/>
      <c r="T381" s="1315"/>
      <c r="U381" s="1315"/>
      <c r="V381" s="1315"/>
      <c r="W381" s="1315"/>
      <c r="X381" s="1315"/>
    </row>
    <row r="382" spans="2:24">
      <c r="B382" s="1309" t="s">
        <v>1172</v>
      </c>
      <c r="C382" s="1315" t="s">
        <v>1838</v>
      </c>
      <c r="D382" s="1315" t="s">
        <v>43</v>
      </c>
      <c r="E382" s="1315" t="s">
        <v>1540</v>
      </c>
      <c r="F382" s="1315"/>
      <c r="G382" s="1315"/>
      <c r="H382" s="1315"/>
      <c r="I382" s="1315"/>
      <c r="J382" s="1315"/>
      <c r="K382" s="1315"/>
      <c r="L382" s="1315"/>
      <c r="M382" s="1315"/>
      <c r="N382" s="1315">
        <f>IF('App29'!H74="","",'App29'!H74)</f>
        <v>0</v>
      </c>
      <c r="O382" s="1315">
        <f>IF('App29'!I74="","",'App29'!I74)</f>
        <v>0</v>
      </c>
      <c r="P382" s="1315">
        <f>IF('App29'!J74="","",'App29'!J74)</f>
        <v>0</v>
      </c>
      <c r="Q382" s="1315">
        <f>IF('App29'!K74="","",'App29'!K74)</f>
        <v>0</v>
      </c>
      <c r="R382" s="1315">
        <f>IF('App29'!L74="","",'App29'!L74)</f>
        <v>0</v>
      </c>
      <c r="S382" s="1315"/>
      <c r="T382" s="1315"/>
      <c r="U382" s="1315"/>
      <c r="V382" s="1315"/>
      <c r="W382" s="1315"/>
      <c r="X382" s="1315"/>
    </row>
    <row r="383" spans="2:24">
      <c r="B383" s="1309" t="s">
        <v>1174</v>
      </c>
      <c r="C383" s="1315" t="s">
        <v>1839</v>
      </c>
      <c r="D383" s="1315" t="s">
        <v>43</v>
      </c>
      <c r="E383" s="1315" t="s">
        <v>1540</v>
      </c>
      <c r="F383" s="1315"/>
      <c r="G383" s="1315"/>
      <c r="H383" s="1315"/>
      <c r="I383" s="1315"/>
      <c r="J383" s="1315"/>
      <c r="K383" s="1315"/>
      <c r="L383" s="1315"/>
      <c r="M383" s="1315"/>
      <c r="N383" s="1315">
        <f>IF('App29'!H75="","",'App29'!H75)</f>
        <v>0</v>
      </c>
      <c r="O383" s="1315">
        <f>IF('App29'!I75="","",'App29'!I75)</f>
        <v>0</v>
      </c>
      <c r="P383" s="1315">
        <f>IF('App29'!J75="","",'App29'!J75)</f>
        <v>0</v>
      </c>
      <c r="Q383" s="1315">
        <f>IF('App29'!K75="","",'App29'!K75)</f>
        <v>0</v>
      </c>
      <c r="R383" s="1315">
        <f>IF('App29'!L75="","",'App29'!L75)</f>
        <v>0</v>
      </c>
      <c r="S383" s="1315"/>
      <c r="T383" s="1315"/>
      <c r="U383" s="1315"/>
      <c r="V383" s="1315"/>
      <c r="W383" s="1315"/>
      <c r="X383" s="1315"/>
    </row>
    <row r="384" spans="2:24">
      <c r="B384" s="1309" t="s">
        <v>1176</v>
      </c>
      <c r="C384" s="1315" t="s">
        <v>1840</v>
      </c>
      <c r="D384" s="1315" t="s">
        <v>43</v>
      </c>
      <c r="E384" s="1315" t="s">
        <v>1540</v>
      </c>
      <c r="F384" s="1315"/>
      <c r="G384" s="1315"/>
      <c r="H384" s="1315"/>
      <c r="I384" s="1315"/>
      <c r="J384" s="1315"/>
      <c r="K384" s="1315"/>
      <c r="L384" s="1315"/>
      <c r="M384" s="1315"/>
      <c r="N384" s="1315">
        <f>IF('App29'!H76="","",'App29'!H76)</f>
        <v>0</v>
      </c>
      <c r="O384" s="1315">
        <f>IF('App29'!I76="","",'App29'!I76)</f>
        <v>0</v>
      </c>
      <c r="P384" s="1315">
        <f>IF('App29'!J76="","",'App29'!J76)</f>
        <v>0</v>
      </c>
      <c r="Q384" s="1315">
        <f>IF('App29'!K76="","",'App29'!K76)</f>
        <v>0</v>
      </c>
      <c r="R384" s="1315">
        <f>IF('App29'!L76="","",'App29'!L76)</f>
        <v>0</v>
      </c>
      <c r="S384" s="1315"/>
      <c r="T384" s="1315"/>
      <c r="U384" s="1315"/>
      <c r="V384" s="1315"/>
      <c r="W384" s="1315"/>
      <c r="X384" s="1315"/>
    </row>
    <row r="385" spans="2:24">
      <c r="B385" s="1309" t="s">
        <v>1178</v>
      </c>
      <c r="C385" s="1315" t="s">
        <v>1841</v>
      </c>
      <c r="D385" s="1315" t="s">
        <v>43</v>
      </c>
      <c r="E385" s="1315" t="s">
        <v>1540</v>
      </c>
      <c r="F385" s="1315"/>
      <c r="G385" s="1315"/>
      <c r="H385" s="1315"/>
      <c r="I385" s="1315"/>
      <c r="J385" s="1315"/>
      <c r="K385" s="1315"/>
      <c r="L385" s="1315"/>
      <c r="M385" s="1315"/>
      <c r="N385" s="1315">
        <f>IF('App29'!H77="","",'App29'!H77)</f>
        <v>0</v>
      </c>
      <c r="O385" s="1315">
        <f>IF('App29'!I77="","",'App29'!I77)</f>
        <v>0</v>
      </c>
      <c r="P385" s="1315">
        <f>IF('App29'!J77="","",'App29'!J77)</f>
        <v>0</v>
      </c>
      <c r="Q385" s="1315">
        <f>IF('App29'!K77="","",'App29'!K77)</f>
        <v>0</v>
      </c>
      <c r="R385" s="1315">
        <f>IF('App29'!L77="","",'App29'!L77)</f>
        <v>0</v>
      </c>
      <c r="S385" s="1315"/>
      <c r="T385" s="1315"/>
      <c r="U385" s="1315"/>
      <c r="V385" s="1315"/>
      <c r="W385" s="1315"/>
      <c r="X385" s="1315"/>
    </row>
    <row r="386" spans="2:24">
      <c r="B386" s="1309" t="s">
        <v>1180</v>
      </c>
      <c r="C386" s="1315" t="s">
        <v>1842</v>
      </c>
      <c r="D386" s="1315" t="s">
        <v>43</v>
      </c>
      <c r="E386" s="1315" t="s">
        <v>1540</v>
      </c>
      <c r="F386" s="1315"/>
      <c r="G386" s="1315"/>
      <c r="H386" s="1315"/>
      <c r="I386" s="1315"/>
      <c r="J386" s="1315"/>
      <c r="K386" s="1315"/>
      <c r="L386" s="1315"/>
      <c r="M386" s="1315"/>
      <c r="N386" s="1315">
        <f>IF('App29'!H78="","",'App29'!H78)</f>
        <v>0</v>
      </c>
      <c r="O386" s="1315">
        <f>IF('App29'!I78="","",'App29'!I78)</f>
        <v>0</v>
      </c>
      <c r="P386" s="1315">
        <f>IF('App29'!J78="","",'App29'!J78)</f>
        <v>0</v>
      </c>
      <c r="Q386" s="1315">
        <f>IF('App29'!K78="","",'App29'!K78)</f>
        <v>0</v>
      </c>
      <c r="R386" s="1315">
        <f>IF('App29'!L78="","",'App29'!L78)</f>
        <v>0</v>
      </c>
      <c r="S386" s="1315"/>
      <c r="T386" s="1315"/>
      <c r="U386" s="1315"/>
      <c r="V386" s="1315"/>
      <c r="W386" s="1315"/>
      <c r="X386" s="1315"/>
    </row>
    <row r="387" spans="2:24">
      <c r="B387" s="1309" t="s">
        <v>1182</v>
      </c>
      <c r="C387" s="1315" t="s">
        <v>1843</v>
      </c>
      <c r="D387" s="1315" t="s">
        <v>43</v>
      </c>
      <c r="E387" s="1315" t="s">
        <v>1540</v>
      </c>
      <c r="F387" s="1315"/>
      <c r="G387" s="1315"/>
      <c r="H387" s="1315"/>
      <c r="I387" s="1315"/>
      <c r="J387" s="1315"/>
      <c r="K387" s="1315"/>
      <c r="L387" s="1315"/>
      <c r="M387" s="1315"/>
      <c r="N387" s="1315">
        <f>IF('App29'!H79="","",'App29'!H79)</f>
        <v>0</v>
      </c>
      <c r="O387" s="1315">
        <f>IF('App29'!I79="","",'App29'!I79)</f>
        <v>0</v>
      </c>
      <c r="P387" s="1315">
        <f>IF('App29'!J79="","",'App29'!J79)</f>
        <v>0</v>
      </c>
      <c r="Q387" s="1315">
        <f>IF('App29'!K79="","",'App29'!K79)</f>
        <v>0</v>
      </c>
      <c r="R387" s="1315">
        <f>IF('App29'!L79="","",'App29'!L79)</f>
        <v>0</v>
      </c>
      <c r="S387" s="1315"/>
      <c r="T387" s="1315"/>
      <c r="U387" s="1315"/>
      <c r="V387" s="1315"/>
      <c r="W387" s="1315"/>
      <c r="X387" s="1315"/>
    </row>
    <row r="388" spans="2:24">
      <c r="B388" s="1309" t="s">
        <v>1503</v>
      </c>
      <c r="C388" s="1315" t="s">
        <v>1844</v>
      </c>
      <c r="D388" s="1315" t="s">
        <v>43</v>
      </c>
      <c r="E388" s="1315" t="s">
        <v>1540</v>
      </c>
      <c r="F388" s="1315"/>
      <c r="G388" s="1315"/>
      <c r="H388" s="1315"/>
      <c r="I388" s="1315"/>
      <c r="J388" s="1315"/>
      <c r="K388" s="1315"/>
      <c r="L388" s="1315"/>
      <c r="M388" s="1315"/>
      <c r="N388" s="1315">
        <f>IF('App29'!H80="","",'App29'!H80)</f>
        <v>0</v>
      </c>
      <c r="O388" s="1315">
        <f>IF('App29'!I80="","",'App29'!I80)</f>
        <v>0</v>
      </c>
      <c r="P388" s="1315">
        <f>IF('App29'!J80="","",'App29'!J80)</f>
        <v>0</v>
      </c>
      <c r="Q388" s="1315">
        <f>IF('App29'!K80="","",'App29'!K80)</f>
        <v>0</v>
      </c>
      <c r="R388" s="1315">
        <f>IF('App29'!L80="","",'App29'!L80)</f>
        <v>0</v>
      </c>
      <c r="S388" s="1315"/>
      <c r="T388" s="1315"/>
      <c r="U388" s="1315"/>
      <c r="V388" s="1315"/>
      <c r="W388" s="1315"/>
      <c r="X388" s="1315"/>
    </row>
    <row r="389" spans="2:24">
      <c r="B389" s="1309" t="s">
        <v>1504</v>
      </c>
      <c r="C389" s="1315" t="s">
        <v>1845</v>
      </c>
      <c r="D389" s="1315" t="s">
        <v>43</v>
      </c>
      <c r="E389" s="1315" t="s">
        <v>1540</v>
      </c>
      <c r="F389" s="1315"/>
      <c r="G389" s="1315"/>
      <c r="H389" s="1315"/>
      <c r="I389" s="1315"/>
      <c r="J389" s="1315"/>
      <c r="K389" s="1315"/>
      <c r="L389" s="1315"/>
      <c r="M389" s="1315"/>
      <c r="N389" s="1315">
        <f>IF('App29'!H81="","",'App29'!H81)</f>
        <v>0</v>
      </c>
      <c r="O389" s="1315">
        <f>IF('App29'!I81="","",'App29'!I81)</f>
        <v>0</v>
      </c>
      <c r="P389" s="1315">
        <f>IF('App29'!J81="","",'App29'!J81)</f>
        <v>0</v>
      </c>
      <c r="Q389" s="1315">
        <f>IF('App29'!K81="","",'App29'!K81)</f>
        <v>0</v>
      </c>
      <c r="R389" s="1315">
        <f>IF('App29'!L81="","",'App29'!L81)</f>
        <v>0</v>
      </c>
      <c r="S389" s="1315"/>
      <c r="T389" s="1315"/>
      <c r="U389" s="1315"/>
      <c r="V389" s="1315"/>
      <c r="W389" s="1315"/>
      <c r="X389" s="1315"/>
    </row>
    <row r="390" spans="2:24">
      <c r="B390" s="1309" t="s">
        <v>1186</v>
      </c>
      <c r="C390" s="1315" t="s">
        <v>1846</v>
      </c>
      <c r="D390" s="1315" t="s">
        <v>43</v>
      </c>
      <c r="E390" s="1315" t="s">
        <v>1540</v>
      </c>
      <c r="F390" s="1315"/>
      <c r="G390" s="1315"/>
      <c r="H390" s="1315"/>
      <c r="I390" s="1315"/>
      <c r="J390" s="1315"/>
      <c r="K390" s="1315"/>
      <c r="L390" s="1315"/>
      <c r="M390" s="1315"/>
      <c r="N390" s="1315">
        <f>IF('App29'!H82="","",'App29'!H82)</f>
        <v>0</v>
      </c>
      <c r="O390" s="1315">
        <f>IF('App29'!I82="","",'App29'!I82)</f>
        <v>0</v>
      </c>
      <c r="P390" s="1315">
        <f>IF('App29'!J82="","",'App29'!J82)</f>
        <v>0</v>
      </c>
      <c r="Q390" s="1315">
        <f>IF('App29'!K82="","",'App29'!K82)</f>
        <v>0</v>
      </c>
      <c r="R390" s="1315">
        <f>IF('App29'!L82="","",'App29'!L82)</f>
        <v>0</v>
      </c>
      <c r="S390" s="1315"/>
      <c r="T390" s="1315"/>
      <c r="U390" s="1315"/>
      <c r="V390" s="1315"/>
      <c r="W390" s="1315"/>
      <c r="X390" s="1315"/>
    </row>
    <row r="391" spans="2:24">
      <c r="B391" s="1309" t="s">
        <v>1188</v>
      </c>
      <c r="C391" s="1315" t="s">
        <v>1847</v>
      </c>
      <c r="D391" s="1315" t="s">
        <v>43</v>
      </c>
      <c r="E391" s="1315" t="s">
        <v>1540</v>
      </c>
      <c r="F391" s="1315"/>
      <c r="G391" s="1315"/>
      <c r="H391" s="1315"/>
      <c r="I391" s="1315"/>
      <c r="J391" s="1315"/>
      <c r="K391" s="1315"/>
      <c r="L391" s="1315"/>
      <c r="M391" s="1315"/>
      <c r="N391" s="1315">
        <f>IF('App29'!H83="","",'App29'!H83)</f>
        <v>0</v>
      </c>
      <c r="O391" s="1315">
        <f>IF('App29'!I83="","",'App29'!I83)</f>
        <v>0</v>
      </c>
      <c r="P391" s="1315">
        <f>IF('App29'!J83="","",'App29'!J83)</f>
        <v>0</v>
      </c>
      <c r="Q391" s="1315">
        <f>IF('App29'!K83="","",'App29'!K83)</f>
        <v>0</v>
      </c>
      <c r="R391" s="1315">
        <f>IF('App29'!L83="","",'App29'!L83)</f>
        <v>0</v>
      </c>
      <c r="S391" s="1315"/>
      <c r="T391" s="1315"/>
      <c r="U391" s="1315"/>
      <c r="V391" s="1315"/>
      <c r="W391" s="1315"/>
      <c r="X391" s="1315"/>
    </row>
    <row r="392" spans="2:24">
      <c r="B392" s="1309" t="s">
        <v>1191</v>
      </c>
      <c r="C392" s="1315" t="s">
        <v>1848</v>
      </c>
      <c r="D392" s="1315" t="s">
        <v>43</v>
      </c>
      <c r="E392" s="1315" t="s">
        <v>1540</v>
      </c>
      <c r="F392" s="1315"/>
      <c r="G392" s="1315"/>
      <c r="H392" s="1315"/>
      <c r="I392" s="1315"/>
      <c r="J392" s="1315"/>
      <c r="K392" s="1315"/>
      <c r="L392" s="1315"/>
      <c r="M392" s="1315"/>
      <c r="N392" s="1315">
        <f>IF('App29'!H86="","",'App29'!H86)</f>
        <v>1.6559999999999999</v>
      </c>
      <c r="O392" s="1315">
        <f>IF('App29'!I86="","",'App29'!I86)</f>
        <v>1.867</v>
      </c>
      <c r="P392" s="1315">
        <f>IF('App29'!J86="","",'App29'!J86)</f>
        <v>2.097</v>
      </c>
      <c r="Q392" s="1315">
        <f>IF('App29'!K86="","",'App29'!K86)</f>
        <v>2.306</v>
      </c>
      <c r="R392" s="1315">
        <f>IF('App29'!L86="","",'App29'!L86)</f>
        <v>2.5339999999999998</v>
      </c>
      <c r="S392" s="1315"/>
      <c r="T392" s="1315"/>
      <c r="U392" s="1315"/>
      <c r="V392" s="1315"/>
      <c r="W392" s="1315"/>
      <c r="X392" s="1315"/>
    </row>
    <row r="393" spans="2:24">
      <c r="B393" s="1309" t="s">
        <v>1193</v>
      </c>
      <c r="C393" s="1315" t="s">
        <v>1849</v>
      </c>
      <c r="D393" s="1315" t="s">
        <v>43</v>
      </c>
      <c r="E393" s="1315" t="s">
        <v>1540</v>
      </c>
      <c r="F393" s="1315"/>
      <c r="G393" s="1315"/>
      <c r="H393" s="1315"/>
      <c r="I393" s="1315"/>
      <c r="J393" s="1315"/>
      <c r="K393" s="1315"/>
      <c r="L393" s="1315"/>
      <c r="M393" s="1315"/>
      <c r="N393" s="1315">
        <f>IF('App29'!H87="","",'App29'!H87)</f>
        <v>13.284000000000001</v>
      </c>
      <c r="O393" s="1315">
        <f>IF('App29'!I87="","",'App29'!I87)</f>
        <v>13.744</v>
      </c>
      <c r="P393" s="1315">
        <f>IF('App29'!J87="","",'App29'!J87)</f>
        <v>14.561</v>
      </c>
      <c r="Q393" s="1315">
        <f>IF('App29'!K87="","",'App29'!K87)</f>
        <v>15.029</v>
      </c>
      <c r="R393" s="1315">
        <f>IF('App29'!L87="","",'App29'!L87)</f>
        <v>15.802</v>
      </c>
      <c r="S393" s="1315"/>
      <c r="T393" s="1315"/>
      <c r="U393" s="1315"/>
      <c r="V393" s="1315"/>
      <c r="W393" s="1315"/>
      <c r="X393" s="1315"/>
    </row>
    <row r="394" spans="2:24">
      <c r="B394" s="1309" t="s">
        <v>1195</v>
      </c>
      <c r="C394" s="1315" t="s">
        <v>1850</v>
      </c>
      <c r="D394" s="1315" t="s">
        <v>43</v>
      </c>
      <c r="E394" s="1315" t="s">
        <v>1540</v>
      </c>
      <c r="F394" s="1315"/>
      <c r="G394" s="1315"/>
      <c r="H394" s="1315"/>
      <c r="I394" s="1315"/>
      <c r="J394" s="1315"/>
      <c r="K394" s="1315"/>
      <c r="L394" s="1315"/>
      <c r="M394" s="1315"/>
      <c r="N394" s="1315">
        <f>IF('App29'!H88="","",'App29'!H88)</f>
        <v>19.12</v>
      </c>
      <c r="O394" s="1315">
        <f>IF('App29'!I88="","",'App29'!I88)</f>
        <v>18.427</v>
      </c>
      <c r="P394" s="1315">
        <f>IF('App29'!J88="","",'App29'!J88)</f>
        <v>17.417000000000002</v>
      </c>
      <c r="Q394" s="1315">
        <f>IF('App29'!K88="","",'App29'!K88)</f>
        <v>17.193000000000001</v>
      </c>
      <c r="R394" s="1315">
        <f>IF('App29'!L88="","",'App29'!L88)</f>
        <v>18.347000000000001</v>
      </c>
      <c r="S394" s="1315"/>
      <c r="T394" s="1315"/>
      <c r="U394" s="1315"/>
      <c r="V394" s="1315"/>
      <c r="W394" s="1315"/>
      <c r="X394" s="1315"/>
    </row>
    <row r="395" spans="2:24">
      <c r="B395" s="1309" t="s">
        <v>1197</v>
      </c>
      <c r="C395" s="1315" t="s">
        <v>1851</v>
      </c>
      <c r="D395" s="1315" t="s">
        <v>43</v>
      </c>
      <c r="E395" s="1315" t="s">
        <v>1540</v>
      </c>
      <c r="F395" s="1315"/>
      <c r="G395" s="1315"/>
      <c r="H395" s="1315"/>
      <c r="I395" s="1315"/>
      <c r="J395" s="1315"/>
      <c r="K395" s="1315"/>
      <c r="L395" s="1315"/>
      <c r="M395" s="1315"/>
      <c r="N395" s="1315">
        <f>IF('App29'!H89="","",'App29'!H89)</f>
        <v>1.4810000000000001</v>
      </c>
      <c r="O395" s="1315">
        <f>IF('App29'!I89="","",'App29'!I89)</f>
        <v>1.6419999999999999</v>
      </c>
      <c r="P395" s="1315">
        <f>IF('App29'!J89="","",'App29'!J89)</f>
        <v>1.84</v>
      </c>
      <c r="Q395" s="1315">
        <f>IF('App29'!K89="","",'App29'!K89)</f>
        <v>2.1179999999999999</v>
      </c>
      <c r="R395" s="1315">
        <f>IF('App29'!L89="","",'App29'!L89)</f>
        <v>2.379</v>
      </c>
      <c r="S395" s="1315"/>
      <c r="T395" s="1315"/>
      <c r="U395" s="1315"/>
      <c r="V395" s="1315"/>
      <c r="W395" s="1315"/>
      <c r="X395" s="1315"/>
    </row>
    <row r="396" spans="2:24">
      <c r="B396" s="1309" t="s">
        <v>1199</v>
      </c>
      <c r="C396" s="1315" t="s">
        <v>1852</v>
      </c>
      <c r="D396" s="1315" t="s">
        <v>43</v>
      </c>
      <c r="E396" s="1315" t="s">
        <v>1540</v>
      </c>
      <c r="F396" s="1315"/>
      <c r="G396" s="1315"/>
      <c r="H396" s="1315"/>
      <c r="I396" s="1315"/>
      <c r="J396" s="1315"/>
      <c r="K396" s="1315"/>
      <c r="L396" s="1315"/>
      <c r="M396" s="1315"/>
      <c r="N396" s="1315">
        <f>IF('App29'!H90="","",'App29'!H90)</f>
        <v>0</v>
      </c>
      <c r="O396" s="1315">
        <f>IF('App29'!I90="","",'App29'!I90)</f>
        <v>0</v>
      </c>
      <c r="P396" s="1315">
        <f>IF('App29'!J90="","",'App29'!J90)</f>
        <v>0</v>
      </c>
      <c r="Q396" s="1315">
        <f>IF('App29'!K90="","",'App29'!K90)</f>
        <v>0</v>
      </c>
      <c r="R396" s="1315">
        <f>IF('App29'!L90="","",'App29'!L90)</f>
        <v>0</v>
      </c>
      <c r="S396" s="1315"/>
      <c r="T396" s="1315"/>
      <c r="U396" s="1315"/>
      <c r="V396" s="1315"/>
      <c r="W396" s="1315"/>
      <c r="X396" s="1315"/>
    </row>
    <row r="397" spans="2:24">
      <c r="B397" s="1309" t="s">
        <v>1201</v>
      </c>
      <c r="C397" s="1315" t="s">
        <v>1853</v>
      </c>
      <c r="D397" s="1315" t="s">
        <v>43</v>
      </c>
      <c r="E397" s="1315" t="s">
        <v>1540</v>
      </c>
      <c r="F397" s="1315"/>
      <c r="G397" s="1315"/>
      <c r="H397" s="1315"/>
      <c r="I397" s="1315"/>
      <c r="J397" s="1315"/>
      <c r="K397" s="1315"/>
      <c r="L397" s="1315"/>
      <c r="M397" s="1315"/>
      <c r="N397" s="1315">
        <f>IF('App29'!H91="","",'App29'!H91)</f>
        <v>7.5999999999999998E-2</v>
      </c>
      <c r="O397" s="1315">
        <f>IF('App29'!I91="","",'App29'!I91)</f>
        <v>6.7000000000000004E-2</v>
      </c>
      <c r="P397" s="1315">
        <f>IF('App29'!J91="","",'App29'!J91)</f>
        <v>6.7000000000000004E-2</v>
      </c>
      <c r="Q397" s="1315">
        <f>IF('App29'!K91="","",'App29'!K91)</f>
        <v>6.7000000000000004E-2</v>
      </c>
      <c r="R397" s="1315">
        <f>IF('App29'!L91="","",'App29'!L91)</f>
        <v>6.7000000000000004E-2</v>
      </c>
      <c r="S397" s="1315"/>
      <c r="T397" s="1315"/>
      <c r="U397" s="1315"/>
      <c r="V397" s="1315"/>
      <c r="W397" s="1315"/>
      <c r="X397" s="1315"/>
    </row>
    <row r="398" spans="2:24">
      <c r="B398" s="1309" t="s">
        <v>1499</v>
      </c>
      <c r="C398" s="1315" t="s">
        <v>1854</v>
      </c>
      <c r="D398" s="1315" t="s">
        <v>43</v>
      </c>
      <c r="E398" s="1315" t="s">
        <v>1540</v>
      </c>
      <c r="F398" s="1315"/>
      <c r="G398" s="1315"/>
      <c r="H398" s="1315"/>
      <c r="I398" s="1315"/>
      <c r="J398" s="1315"/>
      <c r="K398" s="1315"/>
      <c r="L398" s="1315"/>
      <c r="M398" s="1315"/>
      <c r="N398" s="1315">
        <f>IF('App29'!H92="","",'App29'!H92)</f>
        <v>1.9990000000000001</v>
      </c>
      <c r="O398" s="1315">
        <f>IF('App29'!I92="","",'App29'!I92)</f>
        <v>1.8140000000000001</v>
      </c>
      <c r="P398" s="1315">
        <f>IF('App29'!J92="","",'App29'!J92)</f>
        <v>1.7929999999999999</v>
      </c>
      <c r="Q398" s="1315">
        <f>IF('App29'!K92="","",'App29'!K92)</f>
        <v>1.804</v>
      </c>
      <c r="R398" s="1315">
        <f>IF('App29'!L92="","",'App29'!L92)</f>
        <v>1.8129999999999999</v>
      </c>
      <c r="S398" s="1315"/>
      <c r="T398" s="1315"/>
      <c r="U398" s="1315"/>
      <c r="V398" s="1315"/>
      <c r="W398" s="1315"/>
      <c r="X398" s="1315"/>
    </row>
    <row r="399" spans="2:24">
      <c r="B399" s="1309" t="s">
        <v>1500</v>
      </c>
      <c r="C399" s="1315" t="s">
        <v>1855</v>
      </c>
      <c r="D399" s="1315" t="s">
        <v>43</v>
      </c>
      <c r="E399" s="1315" t="s">
        <v>1540</v>
      </c>
      <c r="F399" s="1315"/>
      <c r="G399" s="1315"/>
      <c r="H399" s="1315"/>
      <c r="I399" s="1315"/>
      <c r="J399" s="1315"/>
      <c r="K399" s="1315"/>
      <c r="L399" s="1315"/>
      <c r="M399" s="1315"/>
      <c r="N399" s="1315">
        <f>IF('App29'!H93="","",'App29'!H93)</f>
        <v>10.815</v>
      </c>
      <c r="O399" s="1315">
        <f>IF('App29'!I93="","",'App29'!I93)</f>
        <v>10.138</v>
      </c>
      <c r="P399" s="1315">
        <f>IF('App29'!J93="","",'App29'!J93)</f>
        <v>9.6240000000000006</v>
      </c>
      <c r="Q399" s="1315">
        <f>IF('App29'!K93="","",'App29'!K93)</f>
        <v>9.5399999999999991</v>
      </c>
      <c r="R399" s="1315">
        <f>IF('App29'!L93="","",'App29'!L93)</f>
        <v>9.4559999999999995</v>
      </c>
      <c r="S399" s="1315"/>
      <c r="T399" s="1315"/>
      <c r="U399" s="1315"/>
      <c r="V399" s="1315"/>
      <c r="W399" s="1315"/>
      <c r="X399" s="1315"/>
    </row>
    <row r="400" spans="2:24">
      <c r="B400" s="1309" t="s">
        <v>1205</v>
      </c>
      <c r="C400" s="1315" t="s">
        <v>1856</v>
      </c>
      <c r="D400" s="1315" t="s">
        <v>43</v>
      </c>
      <c r="E400" s="1315" t="s">
        <v>1540</v>
      </c>
      <c r="F400" s="1315"/>
      <c r="G400" s="1315"/>
      <c r="H400" s="1315"/>
      <c r="I400" s="1315"/>
      <c r="J400" s="1315"/>
      <c r="K400" s="1315"/>
      <c r="L400" s="1315"/>
      <c r="M400" s="1315"/>
      <c r="N400" s="1315">
        <f>IF('App29'!H94="","",'App29'!H94)</f>
        <v>0.43</v>
      </c>
      <c r="O400" s="1315">
        <f>IF('App29'!I94="","",'App29'!I94)</f>
        <v>0.36399999999999999</v>
      </c>
      <c r="P400" s="1315">
        <f>IF('App29'!J94="","",'App29'!J94)</f>
        <v>0.317</v>
      </c>
      <c r="Q400" s="1315">
        <f>IF('App29'!K94="","",'App29'!K94)</f>
        <v>0.317</v>
      </c>
      <c r="R400" s="1315">
        <f>IF('App29'!L94="","",'App29'!L94)</f>
        <v>0.317</v>
      </c>
      <c r="S400" s="1315"/>
      <c r="T400" s="1315"/>
      <c r="U400" s="1315"/>
      <c r="V400" s="1315"/>
      <c r="W400" s="1315"/>
      <c r="X400" s="1315"/>
    </row>
    <row r="401" spans="2:24">
      <c r="B401" s="1309" t="s">
        <v>1207</v>
      </c>
      <c r="C401" s="1315" t="s">
        <v>1857</v>
      </c>
      <c r="D401" s="1315" t="s">
        <v>43</v>
      </c>
      <c r="E401" s="1315" t="s">
        <v>1540</v>
      </c>
      <c r="F401" s="1315"/>
      <c r="G401" s="1315"/>
      <c r="H401" s="1315"/>
      <c r="I401" s="1315"/>
      <c r="J401" s="1315"/>
      <c r="K401" s="1315"/>
      <c r="L401" s="1315"/>
      <c r="M401" s="1315"/>
      <c r="N401" s="1315">
        <f>IF('App29'!H95="","",'App29'!H95)</f>
        <v>0</v>
      </c>
      <c r="O401" s="1315">
        <f>IF('App29'!I95="","",'App29'!I95)</f>
        <v>0</v>
      </c>
      <c r="P401" s="1315">
        <f>IF('App29'!J95="","",'App29'!J95)</f>
        <v>0</v>
      </c>
      <c r="Q401" s="1315">
        <f>IF('App29'!K95="","",'App29'!K95)</f>
        <v>0</v>
      </c>
      <c r="R401" s="1315">
        <f>IF('App29'!L95="","",'App29'!L95)</f>
        <v>0</v>
      </c>
      <c r="S401" s="1315"/>
      <c r="T401" s="1315"/>
      <c r="U401" s="1315"/>
      <c r="V401" s="1315"/>
      <c r="W401" s="1315"/>
      <c r="X401" s="1315"/>
    </row>
    <row r="402" spans="2:24">
      <c r="B402" s="1309" t="s">
        <v>1210</v>
      </c>
      <c r="C402" s="1315" t="s">
        <v>1858</v>
      </c>
      <c r="D402" s="1315" t="s">
        <v>43</v>
      </c>
      <c r="E402" s="1315" t="s">
        <v>1540</v>
      </c>
      <c r="F402" s="1315"/>
      <c r="G402" s="1315"/>
      <c r="H402" s="1315"/>
      <c r="I402" s="1315"/>
      <c r="J402" s="1315"/>
      <c r="K402" s="1315"/>
      <c r="L402" s="1315"/>
      <c r="M402" s="1315"/>
      <c r="N402" s="1315">
        <f>IF('App29'!H98="","",'App29'!H98)</f>
        <v>0.14699999999999999</v>
      </c>
      <c r="O402" s="1315">
        <f>IF('App29'!I98="","",'App29'!I98)</f>
        <v>1.4E-2</v>
      </c>
      <c r="P402" s="1315">
        <f>IF('App29'!J98="","",'App29'!J98)</f>
        <v>1.4E-2</v>
      </c>
      <c r="Q402" s="1315">
        <f>IF('App29'!K98="","",'App29'!K98)</f>
        <v>1.4999999999999999E-2</v>
      </c>
      <c r="R402" s="1315">
        <f>IF('App29'!L98="","",'App29'!L98)</f>
        <v>0</v>
      </c>
      <c r="S402" s="1315"/>
      <c r="T402" s="1315"/>
      <c r="U402" s="1315"/>
      <c r="V402" s="1315"/>
      <c r="W402" s="1315"/>
      <c r="X402" s="1315"/>
    </row>
    <row r="403" spans="2:24">
      <c r="B403" s="1309" t="s">
        <v>1501</v>
      </c>
      <c r="C403" s="1315" t="s">
        <v>1859</v>
      </c>
      <c r="D403" s="1315" t="s">
        <v>43</v>
      </c>
      <c r="E403" s="1315" t="s">
        <v>1540</v>
      </c>
      <c r="F403" s="1315"/>
      <c r="G403" s="1315"/>
      <c r="H403" s="1315"/>
      <c r="I403" s="1315"/>
      <c r="J403" s="1315"/>
      <c r="K403" s="1315"/>
      <c r="L403" s="1315"/>
      <c r="M403" s="1315"/>
      <c r="N403" s="1315">
        <f>IF('App29'!H99="","",'App29'!H99)</f>
        <v>7.851</v>
      </c>
      <c r="O403" s="1315">
        <f>IF('App29'!I99="","",'App29'!I99)</f>
        <v>9.4830000000000005</v>
      </c>
      <c r="P403" s="1315">
        <f>IF('App29'!J99="","",'App29'!J99)</f>
        <v>11.03</v>
      </c>
      <c r="Q403" s="1315">
        <f>IF('App29'!K99="","",'App29'!K99)</f>
        <v>11.321</v>
      </c>
      <c r="R403" s="1315">
        <f>IF('App29'!L99="","",'App29'!L99)</f>
        <v>11.185</v>
      </c>
      <c r="S403" s="1315"/>
      <c r="T403" s="1315"/>
      <c r="U403" s="1315"/>
      <c r="V403" s="1315"/>
      <c r="W403" s="1315"/>
      <c r="X403" s="1315"/>
    </row>
    <row r="404" spans="2:24">
      <c r="B404" s="1309" t="s">
        <v>1502</v>
      </c>
      <c r="C404" s="1315" t="s">
        <v>1860</v>
      </c>
      <c r="D404" s="1315" t="s">
        <v>43</v>
      </c>
      <c r="E404" s="1315" t="s">
        <v>1540</v>
      </c>
      <c r="F404" s="1315"/>
      <c r="G404" s="1315"/>
      <c r="H404" s="1315"/>
      <c r="I404" s="1315"/>
      <c r="J404" s="1315"/>
      <c r="K404" s="1315"/>
      <c r="L404" s="1315"/>
      <c r="M404" s="1315"/>
      <c r="N404" s="1315">
        <f>IF('App29'!H100="","",'App29'!H100)</f>
        <v>8.8149999999999995</v>
      </c>
      <c r="O404" s="1315">
        <f>IF('App29'!I100="","",'App29'!I100)</f>
        <v>10.37</v>
      </c>
      <c r="P404" s="1315">
        <f>IF('App29'!J100="","",'App29'!J100)</f>
        <v>11.84</v>
      </c>
      <c r="Q404" s="1315">
        <f>IF('App29'!K100="","",'App29'!K100)</f>
        <v>12.141</v>
      </c>
      <c r="R404" s="1315">
        <f>IF('App29'!L100="","",'App29'!L100)</f>
        <v>12.295</v>
      </c>
      <c r="S404" s="1315"/>
      <c r="T404" s="1315"/>
      <c r="U404" s="1315"/>
      <c r="V404" s="1315"/>
      <c r="W404" s="1315"/>
      <c r="X404" s="1315"/>
    </row>
    <row r="405" spans="2:24">
      <c r="B405" s="1309" t="s">
        <v>1214</v>
      </c>
      <c r="C405" s="1315" t="s">
        <v>1861</v>
      </c>
      <c r="D405" s="1315" t="s">
        <v>43</v>
      </c>
      <c r="E405" s="1315" t="s">
        <v>1540</v>
      </c>
      <c r="F405" s="1315"/>
      <c r="G405" s="1315"/>
      <c r="H405" s="1315"/>
      <c r="I405" s="1315"/>
      <c r="J405" s="1315"/>
      <c r="K405" s="1315"/>
      <c r="L405" s="1315"/>
      <c r="M405" s="1315"/>
      <c r="N405" s="1315">
        <f>IF('App29'!H101="","",'App29'!H101)</f>
        <v>0</v>
      </c>
      <c r="O405" s="1315">
        <f>IF('App29'!I101="","",'App29'!I101)</f>
        <v>0</v>
      </c>
      <c r="P405" s="1315">
        <f>IF('App29'!J101="","",'App29'!J101)</f>
        <v>0</v>
      </c>
      <c r="Q405" s="1315">
        <f>IF('App29'!K101="","",'App29'!K101)</f>
        <v>0</v>
      </c>
      <c r="R405" s="1315">
        <f>IF('App29'!L101="","",'App29'!L101)</f>
        <v>0</v>
      </c>
      <c r="S405" s="1315"/>
      <c r="T405" s="1315"/>
      <c r="U405" s="1315"/>
      <c r="V405" s="1315"/>
      <c r="W405" s="1315"/>
      <c r="X405" s="1315"/>
    </row>
    <row r="406" spans="2:24">
      <c r="B406" s="1309" t="s">
        <v>1216</v>
      </c>
      <c r="C406" s="1315" t="s">
        <v>1862</v>
      </c>
      <c r="D406" s="1315" t="s">
        <v>43</v>
      </c>
      <c r="E406" s="1315" t="s">
        <v>1540</v>
      </c>
      <c r="F406" s="1315"/>
      <c r="G406" s="1315"/>
      <c r="H406" s="1315"/>
      <c r="I406" s="1315"/>
      <c r="J406" s="1315"/>
      <c r="K406" s="1315"/>
      <c r="L406" s="1315"/>
      <c r="M406" s="1315"/>
      <c r="N406" s="1315">
        <f>IF('App29'!H102="","",'App29'!H102)</f>
        <v>0</v>
      </c>
      <c r="O406" s="1315">
        <f>IF('App29'!I102="","",'App29'!I102)</f>
        <v>0</v>
      </c>
      <c r="P406" s="1315">
        <f>IF('App29'!J102="","",'App29'!J102)</f>
        <v>0</v>
      </c>
      <c r="Q406" s="1315">
        <f>IF('App29'!K102="","",'App29'!K102)</f>
        <v>0</v>
      </c>
      <c r="R406" s="1315">
        <f>IF('App29'!L102="","",'App29'!L102)</f>
        <v>0</v>
      </c>
      <c r="S406" s="1315"/>
      <c r="T406" s="1315"/>
      <c r="U406" s="1315"/>
      <c r="V406" s="1315"/>
      <c r="W406" s="1315"/>
      <c r="X406" s="1315"/>
    </row>
    <row r="407" spans="2:24">
      <c r="B407" s="1309" t="s">
        <v>1218</v>
      </c>
      <c r="C407" s="1315" t="s">
        <v>1863</v>
      </c>
      <c r="D407" s="1315" t="s">
        <v>43</v>
      </c>
      <c r="E407" s="1315" t="s">
        <v>1540</v>
      </c>
      <c r="F407" s="1315"/>
      <c r="G407" s="1315"/>
      <c r="H407" s="1315"/>
      <c r="I407" s="1315"/>
      <c r="J407" s="1315"/>
      <c r="K407" s="1315"/>
      <c r="L407" s="1315"/>
      <c r="M407" s="1315"/>
      <c r="N407" s="1315">
        <f>IF('App29'!H103="","",'App29'!H103)</f>
        <v>0</v>
      </c>
      <c r="O407" s="1315">
        <f>IF('App29'!I103="","",'App29'!I103)</f>
        <v>0</v>
      </c>
      <c r="P407" s="1315">
        <f>IF('App29'!J103="","",'App29'!J103)</f>
        <v>0</v>
      </c>
      <c r="Q407" s="1315">
        <f>IF('App29'!K103="","",'App29'!K103)</f>
        <v>0</v>
      </c>
      <c r="R407" s="1315">
        <f>IF('App29'!L103="","",'App29'!L103)</f>
        <v>0</v>
      </c>
      <c r="S407" s="1315"/>
      <c r="T407" s="1315"/>
      <c r="U407" s="1315"/>
      <c r="V407" s="1315"/>
      <c r="W407" s="1315"/>
      <c r="X407" s="1315"/>
    </row>
    <row r="408" spans="2:24">
      <c r="B408" s="1309" t="s">
        <v>1505</v>
      </c>
      <c r="C408" s="1315" t="s">
        <v>1864</v>
      </c>
      <c r="D408" s="1315" t="s">
        <v>43</v>
      </c>
      <c r="E408" s="1315" t="s">
        <v>1540</v>
      </c>
      <c r="F408" s="1315"/>
      <c r="G408" s="1315"/>
      <c r="H408" s="1315"/>
      <c r="I408" s="1315"/>
      <c r="J408" s="1315"/>
      <c r="K408" s="1315"/>
      <c r="L408" s="1315"/>
      <c r="M408" s="1315"/>
      <c r="N408" s="1315">
        <f>IF('App29'!H104="","",'App29'!H104)</f>
        <v>0</v>
      </c>
      <c r="O408" s="1315">
        <f>IF('App29'!I104="","",'App29'!I104)</f>
        <v>0</v>
      </c>
      <c r="P408" s="1315">
        <f>IF('App29'!J104="","",'App29'!J104)</f>
        <v>0</v>
      </c>
      <c r="Q408" s="1315">
        <f>IF('App29'!K104="","",'App29'!K104)</f>
        <v>0</v>
      </c>
      <c r="R408" s="1315">
        <f>IF('App29'!L104="","",'App29'!L104)</f>
        <v>0</v>
      </c>
      <c r="S408" s="1315"/>
      <c r="T408" s="1315"/>
      <c r="U408" s="1315"/>
      <c r="V408" s="1315"/>
      <c r="W408" s="1315"/>
      <c r="X408" s="1315"/>
    </row>
    <row r="409" spans="2:24">
      <c r="B409" s="1309" t="s">
        <v>1506</v>
      </c>
      <c r="C409" s="1315" t="s">
        <v>1865</v>
      </c>
      <c r="D409" s="1315" t="s">
        <v>43</v>
      </c>
      <c r="E409" s="1315" t="s">
        <v>1540</v>
      </c>
      <c r="F409" s="1315"/>
      <c r="G409" s="1315"/>
      <c r="H409" s="1315"/>
      <c r="I409" s="1315"/>
      <c r="J409" s="1315"/>
      <c r="K409" s="1315"/>
      <c r="L409" s="1315"/>
      <c r="M409" s="1315"/>
      <c r="N409" s="1315">
        <f>IF('App29'!H105="","",'App29'!H105)</f>
        <v>0</v>
      </c>
      <c r="O409" s="1315">
        <f>IF('App29'!I105="","",'App29'!I105)</f>
        <v>0</v>
      </c>
      <c r="P409" s="1315">
        <f>IF('App29'!J105="","",'App29'!J105)</f>
        <v>0</v>
      </c>
      <c r="Q409" s="1315">
        <f>IF('App29'!K105="","",'App29'!K105)</f>
        <v>0</v>
      </c>
      <c r="R409" s="1315">
        <f>IF('App29'!L105="","",'App29'!L105)</f>
        <v>0</v>
      </c>
      <c r="S409" s="1315"/>
      <c r="T409" s="1315"/>
      <c r="U409" s="1315"/>
      <c r="V409" s="1315"/>
      <c r="W409" s="1315"/>
      <c r="X409" s="1315"/>
    </row>
    <row r="410" spans="2:24">
      <c r="B410" s="1309" t="s">
        <v>1222</v>
      </c>
      <c r="C410" s="1315" t="s">
        <v>1866</v>
      </c>
      <c r="D410" s="1315" t="s">
        <v>43</v>
      </c>
      <c r="E410" s="1315" t="s">
        <v>1540</v>
      </c>
      <c r="F410" s="1315"/>
      <c r="G410" s="1315"/>
      <c r="H410" s="1315"/>
      <c r="I410" s="1315"/>
      <c r="J410" s="1315"/>
      <c r="K410" s="1315"/>
      <c r="L410" s="1315"/>
      <c r="M410" s="1315"/>
      <c r="N410" s="1315">
        <f>IF('App29'!H106="","",'App29'!H106)</f>
        <v>0</v>
      </c>
      <c r="O410" s="1315">
        <f>IF('App29'!I106="","",'App29'!I106)</f>
        <v>0</v>
      </c>
      <c r="P410" s="1315">
        <f>IF('App29'!J106="","",'App29'!J106)</f>
        <v>0</v>
      </c>
      <c r="Q410" s="1315">
        <f>IF('App29'!K106="","",'App29'!K106)</f>
        <v>0</v>
      </c>
      <c r="R410" s="1315">
        <f>IF('App29'!L106="","",'App29'!L106)</f>
        <v>0</v>
      </c>
      <c r="S410" s="1315"/>
      <c r="T410" s="1315"/>
      <c r="U410" s="1315"/>
      <c r="V410" s="1315"/>
      <c r="W410" s="1315"/>
      <c r="X410" s="1315"/>
    </row>
    <row r="411" spans="2:24">
      <c r="B411" s="1309" t="s">
        <v>1224</v>
      </c>
      <c r="C411" s="1315" t="s">
        <v>1867</v>
      </c>
      <c r="D411" s="1315" t="s">
        <v>43</v>
      </c>
      <c r="E411" s="1315" t="s">
        <v>1540</v>
      </c>
      <c r="F411" s="1315"/>
      <c r="G411" s="1315"/>
      <c r="H411" s="1315"/>
      <c r="I411" s="1315"/>
      <c r="J411" s="1315"/>
      <c r="K411" s="1315"/>
      <c r="L411" s="1315"/>
      <c r="M411" s="1315"/>
      <c r="N411" s="1315">
        <f>IF('App29'!H107="","",'App29'!H107)</f>
        <v>0</v>
      </c>
      <c r="O411" s="1315">
        <f>IF('App29'!I107="","",'App29'!I107)</f>
        <v>0</v>
      </c>
      <c r="P411" s="1315">
        <f>IF('App29'!J107="","",'App29'!J107)</f>
        <v>0</v>
      </c>
      <c r="Q411" s="1315">
        <f>IF('App29'!K107="","",'App29'!K107)</f>
        <v>0</v>
      </c>
      <c r="R411" s="1315">
        <f>IF('App29'!L107="","",'App29'!L107)</f>
        <v>0</v>
      </c>
      <c r="S411" s="1315"/>
      <c r="T411" s="1315"/>
      <c r="U411" s="1315"/>
      <c r="V411" s="1315"/>
      <c r="W411" s="1315"/>
      <c r="X411" s="1315"/>
    </row>
    <row r="412" spans="2:24">
      <c r="B412" s="1309" t="s">
        <v>1226</v>
      </c>
      <c r="C412" s="1315" t="s">
        <v>1868</v>
      </c>
      <c r="D412" s="1315" t="s">
        <v>43</v>
      </c>
      <c r="E412" s="1315" t="s">
        <v>1540</v>
      </c>
      <c r="F412" s="1315"/>
      <c r="G412" s="1315"/>
      <c r="H412" s="1315"/>
      <c r="I412" s="1315"/>
      <c r="J412" s="1315"/>
      <c r="K412" s="1315"/>
      <c r="L412" s="1315"/>
      <c r="M412" s="1315"/>
      <c r="N412" s="1315">
        <f>IF('App29'!H108="","",'App29'!H108)</f>
        <v>-8.9999999999999993E-3</v>
      </c>
      <c r="O412" s="1315">
        <f>IF('App29'!I108="","",'App29'!I108)</f>
        <v>-8.9999999999999993E-3</v>
      </c>
      <c r="P412" s="1315">
        <f>IF('App29'!J108="","",'App29'!J108)</f>
        <v>-8.9999999999999993E-3</v>
      </c>
      <c r="Q412" s="1315">
        <f>IF('App29'!K108="","",'App29'!K108)</f>
        <v>-8.9999999999999993E-3</v>
      </c>
      <c r="R412" s="1315">
        <f>IF('App29'!L108="","",'App29'!L108)</f>
        <v>-8.9999999999999993E-3</v>
      </c>
      <c r="S412" s="1315"/>
      <c r="T412" s="1315"/>
      <c r="U412" s="1315"/>
      <c r="V412" s="1315"/>
      <c r="W412" s="1315"/>
      <c r="X412" s="1315"/>
    </row>
    <row r="413" spans="2:24">
      <c r="B413" s="1309" t="s">
        <v>1507</v>
      </c>
      <c r="C413" s="1315" t="s">
        <v>1869</v>
      </c>
      <c r="D413" s="1315" t="s">
        <v>43</v>
      </c>
      <c r="E413" s="1315" t="s">
        <v>1540</v>
      </c>
      <c r="F413" s="1315"/>
      <c r="G413" s="1315"/>
      <c r="H413" s="1315"/>
      <c r="I413" s="1315"/>
      <c r="J413" s="1315"/>
      <c r="K413" s="1315"/>
      <c r="L413" s="1315"/>
      <c r="M413" s="1315"/>
      <c r="N413" s="1315">
        <f>IF('App29'!H109="","",'App29'!H109)</f>
        <v>-0.123</v>
      </c>
      <c r="O413" s="1315">
        <f>IF('App29'!I109="","",'App29'!I109)</f>
        <v>-0.123</v>
      </c>
      <c r="P413" s="1315">
        <f>IF('App29'!J109="","",'App29'!J109)</f>
        <v>-0.123</v>
      </c>
      <c r="Q413" s="1315">
        <f>IF('App29'!K109="","",'App29'!K109)</f>
        <v>-0.123</v>
      </c>
      <c r="R413" s="1315">
        <f>IF('App29'!L109="","",'App29'!L109)</f>
        <v>-0.123</v>
      </c>
      <c r="S413" s="1315"/>
      <c r="T413" s="1315"/>
      <c r="U413" s="1315"/>
      <c r="V413" s="1315"/>
      <c r="W413" s="1315"/>
      <c r="X413" s="1315"/>
    </row>
    <row r="414" spans="2:24">
      <c r="B414" s="1309" t="s">
        <v>1508</v>
      </c>
      <c r="C414" s="1315" t="s">
        <v>1870</v>
      </c>
      <c r="D414" s="1315" t="s">
        <v>43</v>
      </c>
      <c r="E414" s="1315" t="s">
        <v>1540</v>
      </c>
      <c r="F414" s="1315"/>
      <c r="G414" s="1315"/>
      <c r="H414" s="1315"/>
      <c r="I414" s="1315"/>
      <c r="J414" s="1315"/>
      <c r="K414" s="1315"/>
      <c r="L414" s="1315"/>
      <c r="M414" s="1315"/>
      <c r="N414" s="1315">
        <f>IF('App29'!H110="","",'App29'!H110)</f>
        <v>-0.14000000000000001</v>
      </c>
      <c r="O414" s="1315">
        <f>IF('App29'!I110="","",'App29'!I110)</f>
        <v>-0.14000000000000001</v>
      </c>
      <c r="P414" s="1315">
        <f>IF('App29'!J110="","",'App29'!J110)</f>
        <v>-0.14000000000000001</v>
      </c>
      <c r="Q414" s="1315">
        <f>IF('App29'!K110="","",'App29'!K110)</f>
        <v>-0.14000000000000001</v>
      </c>
      <c r="R414" s="1315">
        <f>IF('App29'!L110="","",'App29'!L110)</f>
        <v>-0.14000000000000001</v>
      </c>
      <c r="S414" s="1315"/>
      <c r="T414" s="1315"/>
      <c r="U414" s="1315"/>
      <c r="V414" s="1315"/>
      <c r="W414" s="1315"/>
      <c r="X414" s="1315"/>
    </row>
    <row r="415" spans="2:24">
      <c r="B415" s="1309" t="s">
        <v>1230</v>
      </c>
      <c r="C415" s="1315" t="s">
        <v>1871</v>
      </c>
      <c r="D415" s="1315" t="s">
        <v>43</v>
      </c>
      <c r="E415" s="1315" t="s">
        <v>1540</v>
      </c>
      <c r="F415" s="1315"/>
      <c r="G415" s="1315"/>
      <c r="H415" s="1315"/>
      <c r="I415" s="1315"/>
      <c r="J415" s="1315"/>
      <c r="K415" s="1315"/>
      <c r="L415" s="1315"/>
      <c r="M415" s="1315"/>
      <c r="N415" s="1315">
        <f>IF('App29'!H111="","",'App29'!H111)</f>
        <v>-2.8000000000000001E-2</v>
      </c>
      <c r="O415" s="1315">
        <f>IF('App29'!I111="","",'App29'!I111)</f>
        <v>-2.8000000000000001E-2</v>
      </c>
      <c r="P415" s="1315">
        <f>IF('App29'!J111="","",'App29'!J111)</f>
        <v>-2.8000000000000001E-2</v>
      </c>
      <c r="Q415" s="1315">
        <f>IF('App29'!K111="","",'App29'!K111)</f>
        <v>-2.8000000000000001E-2</v>
      </c>
      <c r="R415" s="1315">
        <f>IF('App29'!L111="","",'App29'!L111)</f>
        <v>-2.8000000000000001E-2</v>
      </c>
      <c r="S415" s="1315"/>
      <c r="T415" s="1315"/>
      <c r="U415" s="1315"/>
      <c r="V415" s="1315"/>
      <c r="W415" s="1315"/>
      <c r="X415" s="1315"/>
    </row>
    <row r="416" spans="2:24">
      <c r="B416" s="1309" t="s">
        <v>1232</v>
      </c>
      <c r="C416" s="1315" t="s">
        <v>1872</v>
      </c>
      <c r="D416" s="1315" t="s">
        <v>43</v>
      </c>
      <c r="E416" s="1315" t="s">
        <v>1540</v>
      </c>
      <c r="F416" s="1315"/>
      <c r="G416" s="1315"/>
      <c r="H416" s="1315"/>
      <c r="I416" s="1315"/>
      <c r="J416" s="1315"/>
      <c r="K416" s="1315"/>
      <c r="L416" s="1315"/>
      <c r="M416" s="1315"/>
      <c r="N416" s="1315">
        <f>IF('App29'!H112="","",'App29'!H112)</f>
        <v>0</v>
      </c>
      <c r="O416" s="1315">
        <f>IF('App29'!I112="","",'App29'!I112)</f>
        <v>0</v>
      </c>
      <c r="P416" s="1315">
        <f>IF('App29'!J112="","",'App29'!J112)</f>
        <v>0</v>
      </c>
      <c r="Q416" s="1315">
        <f>IF('App29'!K112="","",'App29'!K112)</f>
        <v>0</v>
      </c>
      <c r="R416" s="1315">
        <f>IF('App29'!L112="","",'App29'!L112)</f>
        <v>0</v>
      </c>
      <c r="S416" s="1315"/>
      <c r="T416" s="1315"/>
      <c r="U416" s="1315"/>
      <c r="V416" s="1315"/>
      <c r="W416" s="1315"/>
      <c r="X416" s="1315"/>
    </row>
    <row r="417" spans="2:24">
      <c r="B417" s="1309" t="s">
        <v>1235</v>
      </c>
      <c r="C417" s="1315" t="s">
        <v>1873</v>
      </c>
      <c r="D417" s="1315" t="s">
        <v>43</v>
      </c>
      <c r="E417" s="1315" t="s">
        <v>1540</v>
      </c>
      <c r="F417" s="1315"/>
      <c r="G417" s="1315"/>
      <c r="H417" s="1315"/>
      <c r="I417" s="1315"/>
      <c r="J417" s="1315"/>
      <c r="K417" s="1315"/>
      <c r="L417" s="1315"/>
      <c r="M417" s="1315"/>
      <c r="N417" s="1315">
        <f>IF('App29'!H115="","",'App29'!H115)</f>
        <v>0</v>
      </c>
      <c r="O417" s="1315">
        <f>IF('App29'!I115="","",'App29'!I115)</f>
        <v>0</v>
      </c>
      <c r="P417" s="1315">
        <f>IF('App29'!J115="","",'App29'!J115)</f>
        <v>0</v>
      </c>
      <c r="Q417" s="1315">
        <f>IF('App29'!K115="","",'App29'!K115)</f>
        <v>0</v>
      </c>
      <c r="R417" s="1315">
        <f>IF('App29'!L115="","",'App29'!L115)</f>
        <v>0</v>
      </c>
      <c r="S417" s="1315"/>
      <c r="T417" s="1315"/>
      <c r="U417" s="1315"/>
      <c r="V417" s="1315"/>
      <c r="W417" s="1315"/>
      <c r="X417" s="1315"/>
    </row>
    <row r="418" spans="2:24">
      <c r="B418" s="1309" t="s">
        <v>1509</v>
      </c>
      <c r="C418" s="1315" t="s">
        <v>1874</v>
      </c>
      <c r="D418" s="1315" t="s">
        <v>43</v>
      </c>
      <c r="E418" s="1315" t="s">
        <v>1540</v>
      </c>
      <c r="F418" s="1315"/>
      <c r="G418" s="1315"/>
      <c r="H418" s="1315"/>
      <c r="I418" s="1315"/>
      <c r="J418" s="1315"/>
      <c r="K418" s="1315"/>
      <c r="L418" s="1315"/>
      <c r="M418" s="1315"/>
      <c r="N418" s="1315">
        <f>IF('App29'!H116="","",'App29'!H116)</f>
        <v>0</v>
      </c>
      <c r="O418" s="1315">
        <f>IF('App29'!I116="","",'App29'!I116)</f>
        <v>0</v>
      </c>
      <c r="P418" s="1315">
        <f>IF('App29'!J116="","",'App29'!J116)</f>
        <v>0</v>
      </c>
      <c r="Q418" s="1315">
        <f>IF('App29'!K116="","",'App29'!K116)</f>
        <v>0</v>
      </c>
      <c r="R418" s="1315">
        <f>IF('App29'!L116="","",'App29'!L116)</f>
        <v>0</v>
      </c>
      <c r="S418" s="1315"/>
      <c r="T418" s="1315"/>
      <c r="U418" s="1315"/>
      <c r="V418" s="1315"/>
      <c r="W418" s="1315"/>
      <c r="X418" s="1315"/>
    </row>
    <row r="419" spans="2:24">
      <c r="B419" s="1309" t="s">
        <v>1510</v>
      </c>
      <c r="C419" s="1315" t="s">
        <v>1875</v>
      </c>
      <c r="D419" s="1315" t="s">
        <v>43</v>
      </c>
      <c r="E419" s="1315" t="s">
        <v>1540</v>
      </c>
      <c r="F419" s="1315"/>
      <c r="G419" s="1315"/>
      <c r="H419" s="1315"/>
      <c r="I419" s="1315"/>
      <c r="J419" s="1315"/>
      <c r="K419" s="1315"/>
      <c r="L419" s="1315"/>
      <c r="M419" s="1315"/>
      <c r="N419" s="1315">
        <f>IF('App29'!H117="","",'App29'!H117)</f>
        <v>0</v>
      </c>
      <c r="O419" s="1315">
        <f>IF('App29'!I117="","",'App29'!I117)</f>
        <v>0</v>
      </c>
      <c r="P419" s="1315">
        <f>IF('App29'!J117="","",'App29'!J117)</f>
        <v>0</v>
      </c>
      <c r="Q419" s="1315">
        <f>IF('App29'!K117="","",'App29'!K117)</f>
        <v>0</v>
      </c>
      <c r="R419" s="1315">
        <f>IF('App29'!L117="","",'App29'!L117)</f>
        <v>0</v>
      </c>
      <c r="S419" s="1315"/>
      <c r="T419" s="1315"/>
      <c r="U419" s="1315"/>
      <c r="V419" s="1315"/>
      <c r="W419" s="1315"/>
      <c r="X419" s="1315"/>
    </row>
    <row r="420" spans="2:24">
      <c r="B420" s="1309" t="s">
        <v>1239</v>
      </c>
      <c r="C420" s="1315" t="s">
        <v>1876</v>
      </c>
      <c r="D420" s="1315" t="s">
        <v>43</v>
      </c>
      <c r="E420" s="1315" t="s">
        <v>1540</v>
      </c>
      <c r="F420" s="1315"/>
      <c r="G420" s="1315"/>
      <c r="H420" s="1315"/>
      <c r="I420" s="1315"/>
      <c r="J420" s="1315"/>
      <c r="K420" s="1315"/>
      <c r="L420" s="1315"/>
      <c r="M420" s="1315"/>
      <c r="N420" s="1315">
        <f>IF('App29'!H118="","",'App29'!H118)</f>
        <v>0</v>
      </c>
      <c r="O420" s="1315">
        <f>IF('App29'!I118="","",'App29'!I118)</f>
        <v>0</v>
      </c>
      <c r="P420" s="1315">
        <f>IF('App29'!J118="","",'App29'!J118)</f>
        <v>0</v>
      </c>
      <c r="Q420" s="1315">
        <f>IF('App29'!K118="","",'App29'!K118)</f>
        <v>0</v>
      </c>
      <c r="R420" s="1315">
        <f>IF('App29'!L118="","",'App29'!L118)</f>
        <v>0</v>
      </c>
      <c r="S420" s="1315"/>
      <c r="T420" s="1315"/>
      <c r="U420" s="1315"/>
      <c r="V420" s="1315"/>
      <c r="W420" s="1315"/>
      <c r="X420" s="1315"/>
    </row>
    <row r="421" spans="2:24">
      <c r="B421" s="1309" t="s">
        <v>1241</v>
      </c>
      <c r="C421" s="1315" t="s">
        <v>1877</v>
      </c>
      <c r="D421" s="1315" t="s">
        <v>43</v>
      </c>
      <c r="E421" s="1315" t="s">
        <v>1540</v>
      </c>
      <c r="F421" s="1315"/>
      <c r="G421" s="1315"/>
      <c r="H421" s="1315"/>
      <c r="I421" s="1315"/>
      <c r="J421" s="1315"/>
      <c r="K421" s="1315"/>
      <c r="L421" s="1315"/>
      <c r="M421" s="1315"/>
      <c r="N421" s="1315">
        <f>IF('App29'!H119="","",'App29'!H119)</f>
        <v>0</v>
      </c>
      <c r="O421" s="1315">
        <f>IF('App29'!I119="","",'App29'!I119)</f>
        <v>0</v>
      </c>
      <c r="P421" s="1315">
        <f>IF('App29'!J119="","",'App29'!J119)</f>
        <v>0</v>
      </c>
      <c r="Q421" s="1315">
        <f>IF('App29'!K119="","",'App29'!K119)</f>
        <v>0</v>
      </c>
      <c r="R421" s="1315">
        <f>IF('App29'!L119="","",'App29'!L119)</f>
        <v>0</v>
      </c>
      <c r="S421" s="1315"/>
      <c r="T421" s="1315"/>
      <c r="U421" s="1315"/>
      <c r="V421" s="1315"/>
      <c r="W421" s="1315"/>
      <c r="X421" s="1315"/>
    </row>
    <row r="422" spans="2:24">
      <c r="B422" s="1309" t="s">
        <v>1494</v>
      </c>
      <c r="C422" s="1315" t="s">
        <v>1878</v>
      </c>
      <c r="D422" s="1315" t="s">
        <v>28</v>
      </c>
      <c r="E422" s="1315" t="s">
        <v>1540</v>
      </c>
      <c r="F422" s="1315"/>
      <c r="G422" s="1315"/>
      <c r="H422" s="1315"/>
      <c r="I422" s="1315"/>
      <c r="J422" s="1315"/>
      <c r="K422" s="1315"/>
      <c r="L422" s="1315"/>
      <c r="M422" s="1315"/>
      <c r="N422" s="1315">
        <f>IF('App29'!H122="","",'App29'!H122)</f>
        <v>0.17</v>
      </c>
      <c r="O422" s="1315">
        <f>IF('App29'!I122="","",'App29'!I122)</f>
        <v>0.17</v>
      </c>
      <c r="P422" s="1315">
        <f>IF('App29'!J122="","",'App29'!J122)</f>
        <v>0.17</v>
      </c>
      <c r="Q422" s="1315">
        <f>IF('App29'!K122="","",'App29'!K122)</f>
        <v>0.17</v>
      </c>
      <c r="R422" s="1315">
        <f>IF('App29'!L122="","",'App29'!L122)</f>
        <v>0.17</v>
      </c>
      <c r="S422" s="1315"/>
      <c r="T422" s="1315"/>
      <c r="U422" s="1315"/>
      <c r="V422" s="1315"/>
      <c r="W422" s="1315"/>
      <c r="X422" s="1315"/>
    </row>
    <row r="423" spans="2:24">
      <c r="B423" s="1309" t="s">
        <v>1960</v>
      </c>
      <c r="C423" s="1315" t="s">
        <v>1970</v>
      </c>
      <c r="D423" s="1315" t="s">
        <v>43</v>
      </c>
      <c r="E423" s="1315" t="s">
        <v>1540</v>
      </c>
      <c r="F423" s="1315"/>
      <c r="G423" s="1315"/>
      <c r="H423" s="1315"/>
      <c r="I423" s="1315"/>
      <c r="J423" s="1315"/>
      <c r="K423" s="1315">
        <f>IF(WS1a!$G$9="","",WS1a!$G$9)</f>
        <v>0</v>
      </c>
      <c r="L423" s="1315">
        <f>IF(WS1a!$L$9="","",WS1a!$L$9)</f>
        <v>0</v>
      </c>
      <c r="M423" s="1315">
        <f>IF(WS1a!$Q$9="","",WS1a!$Q$9)</f>
        <v>0</v>
      </c>
      <c r="N423" s="1315">
        <f>IF(WS1a!$V$9="","",WS1a!$V$9)</f>
        <v>0</v>
      </c>
      <c r="O423" s="1315">
        <f>IF(WS1a!$AA$9="","",WS1a!$AA$9)</f>
        <v>0</v>
      </c>
      <c r="P423" s="1315">
        <f>IF(WS1a!$AF$9="","",WS1a!$AF$9)</f>
        <v>0</v>
      </c>
      <c r="Q423" s="1315">
        <f>IF(WS1a!$AK$9="","",WS1a!$AK$9)</f>
        <v>0</v>
      </c>
      <c r="R423" s="1315">
        <f>IF(WS1a!$AP$9="","",WS1a!$AP$9)</f>
        <v>0</v>
      </c>
      <c r="S423" s="1315"/>
      <c r="T423" s="1315"/>
      <c r="U423" s="1315"/>
      <c r="V423" s="1315"/>
      <c r="W423" s="1315"/>
      <c r="X423" s="1315"/>
    </row>
    <row r="424" spans="2:24">
      <c r="B424" s="1309" t="s">
        <v>1965</v>
      </c>
      <c r="C424" s="1315" t="s">
        <v>1568</v>
      </c>
      <c r="D424" s="1315" t="s">
        <v>43</v>
      </c>
      <c r="E424" s="1315" t="s">
        <v>1540</v>
      </c>
      <c r="F424" s="1315"/>
      <c r="G424" s="1315"/>
      <c r="H424" s="1315"/>
      <c r="I424" s="1315"/>
      <c r="J424" s="1315"/>
      <c r="K424" s="1315">
        <f>IF(WS1a!$G$10="","",WS1a!$G$10)</f>
        <v>0</v>
      </c>
      <c r="L424" s="1315">
        <f>IF(WS1a!$L$10="","",WS1a!$L$10)</f>
        <v>1.081</v>
      </c>
      <c r="M424" s="1315">
        <f>IF(WS1a!$Q$10="","",WS1a!$Q$10)</f>
        <v>0.85299999999999998</v>
      </c>
      <c r="N424" s="1315">
        <f>IF(WS1a!$V$10="","",WS1a!$V$10)</f>
        <v>0.13800000000000001</v>
      </c>
      <c r="O424" s="1315">
        <f>IF(WS1a!$AA$10="","",WS1a!$AA$10)</f>
        <v>1.2999999999999999E-2</v>
      </c>
      <c r="P424" s="1315">
        <f>IF(WS1a!$AF$10="","",WS1a!$AF$10)</f>
        <v>1.2999999999999999E-2</v>
      </c>
      <c r="Q424" s="1315">
        <f>IF(WS1a!$AK$10="","",WS1a!$AK$10)</f>
        <v>1.2999999999999999E-2</v>
      </c>
      <c r="R424" s="1315">
        <f>IF(WS1a!$AP$10="","",WS1a!$AP$10)</f>
        <v>0</v>
      </c>
      <c r="S424" s="1315"/>
      <c r="T424" s="1315"/>
      <c r="U424" s="1315"/>
      <c r="V424" s="1315"/>
      <c r="W424" s="1315"/>
      <c r="X424" s="1315"/>
    </row>
    <row r="425" spans="2:24">
      <c r="B425" s="1309" t="s">
        <v>1961</v>
      </c>
      <c r="C425" s="1315" t="s">
        <v>1957</v>
      </c>
      <c r="D425" s="1315" t="s">
        <v>43</v>
      </c>
      <c r="E425" s="1315" t="s">
        <v>1540</v>
      </c>
      <c r="F425" s="1315"/>
      <c r="G425" s="1315"/>
      <c r="H425" s="1315"/>
      <c r="I425" s="1315"/>
      <c r="J425" s="1315"/>
      <c r="K425" s="1315">
        <f>IF(WS1a!$H$9="","",WS1a!$H$9)</f>
        <v>0</v>
      </c>
      <c r="L425" s="1315">
        <f>IF(WS1a!$M$9="","",WS1a!$M$9)</f>
        <v>0</v>
      </c>
      <c r="M425" s="1315">
        <f>IF(WS1a!$R$9="","",WS1a!$R$9)</f>
        <v>0</v>
      </c>
      <c r="N425" s="1315">
        <f>IF(WS1a!$W$9="","",WS1a!$W$9)</f>
        <v>0</v>
      </c>
      <c r="O425" s="1315">
        <f>IF(WS1a!$AB$9="","",WS1a!$AB$9)</f>
        <v>0</v>
      </c>
      <c r="P425" s="1315">
        <f>IF(WS1a!$AG$9="","",WS1a!$AG$9)</f>
        <v>0</v>
      </c>
      <c r="Q425" s="1315">
        <f>IF(WS1a!$AL$9="","",WS1a!$AL$9)</f>
        <v>0</v>
      </c>
      <c r="R425" s="1315">
        <f>IF(WS1a!$AQ$9="","",WS1a!$AQ$9)</f>
        <v>0</v>
      </c>
      <c r="S425" s="1315"/>
      <c r="T425" s="1315"/>
      <c r="U425" s="1315"/>
      <c r="V425" s="1315"/>
      <c r="W425" s="1315"/>
      <c r="X425" s="1315"/>
    </row>
    <row r="426" spans="2:24">
      <c r="B426" s="1309" t="s">
        <v>1966</v>
      </c>
      <c r="C426" s="1315" t="s">
        <v>1569</v>
      </c>
      <c r="D426" s="1315" t="s">
        <v>43</v>
      </c>
      <c r="E426" s="1315" t="s">
        <v>1540</v>
      </c>
      <c r="F426" s="1315"/>
      <c r="G426" s="1315"/>
      <c r="H426" s="1315"/>
      <c r="I426" s="1315"/>
      <c r="J426" s="1315"/>
      <c r="K426" s="1315">
        <f>IF(WS1a!$H$10="","",WS1a!$H$10)</f>
        <v>0</v>
      </c>
      <c r="L426" s="1315">
        <f>IF(WS1a!$M$10="","",WS1a!$M$10)</f>
        <v>0</v>
      </c>
      <c r="M426" s="1315">
        <f>IF(WS1a!$R$10="","",WS1a!$R$10)</f>
        <v>0</v>
      </c>
      <c r="N426" s="1315">
        <f>IF(WS1a!$W$10="","",WS1a!$W$10)</f>
        <v>0</v>
      </c>
      <c r="O426" s="1315">
        <f>IF(WS1a!$AB$10="","",WS1a!$AB$10)</f>
        <v>0</v>
      </c>
      <c r="P426" s="1315">
        <f>IF(WS1a!$AG$10="","",WS1a!$AG$10)</f>
        <v>0</v>
      </c>
      <c r="Q426" s="1315">
        <f>IF(WS1a!$AL$10="","",WS1a!$AL$10)</f>
        <v>0</v>
      </c>
      <c r="R426" s="1315">
        <f>IF(WS1a!$AQ$10="","",WS1a!$AQ$10)</f>
        <v>0</v>
      </c>
      <c r="S426" s="1315"/>
      <c r="T426" s="1315"/>
      <c r="U426" s="1315"/>
      <c r="V426" s="1315"/>
      <c r="W426" s="1315"/>
      <c r="X426" s="1315"/>
    </row>
    <row r="427" spans="2:24">
      <c r="B427" s="1309" t="s">
        <v>1962</v>
      </c>
      <c r="C427" s="1315" t="s">
        <v>1958</v>
      </c>
      <c r="D427" s="1315" t="s">
        <v>43</v>
      </c>
      <c r="E427" s="1315" t="s">
        <v>1540</v>
      </c>
      <c r="F427" s="1315"/>
      <c r="G427" s="1315"/>
      <c r="H427" s="1315"/>
      <c r="I427" s="1315"/>
      <c r="J427" s="1315"/>
      <c r="K427" s="1315">
        <f>IF(WS1a!$I$9="","",WS1a!$I$9)</f>
        <v>0</v>
      </c>
      <c r="L427" s="1315">
        <f>IF(WS1a!$N$9="","",WS1a!$N$9)</f>
        <v>0</v>
      </c>
      <c r="M427" s="1315">
        <f>IF(WS1a!$S$9="","",WS1a!$S$9)</f>
        <v>0</v>
      </c>
      <c r="N427" s="1315">
        <f>IF(WS1a!$X$9="","",WS1a!$X$9)</f>
        <v>0</v>
      </c>
      <c r="O427" s="1315">
        <f>IF(WS1a!$AC$9="","",WS1a!$AC$9)</f>
        <v>0</v>
      </c>
      <c r="P427" s="1315">
        <f>IF(WS1a!$AH$9="","",WS1a!$AH$9)</f>
        <v>0</v>
      </c>
      <c r="Q427" s="1315">
        <f>IF(WS1a!$AM$9="","",WS1a!$AM$9)</f>
        <v>0</v>
      </c>
      <c r="R427" s="1315">
        <f>IF(WS1a!$AR$9="","",WS1a!$AR$9)</f>
        <v>0</v>
      </c>
      <c r="S427" s="1315"/>
      <c r="T427" s="1315"/>
      <c r="U427" s="1315"/>
      <c r="V427" s="1315"/>
      <c r="W427" s="1315"/>
      <c r="X427" s="1315"/>
    </row>
    <row r="428" spans="2:24">
      <c r="B428" s="1309" t="s">
        <v>1967</v>
      </c>
      <c r="C428" s="1315" t="s">
        <v>1570</v>
      </c>
      <c r="D428" s="1315" t="s">
        <v>43</v>
      </c>
      <c r="E428" s="1315" t="s">
        <v>1540</v>
      </c>
      <c r="F428" s="1315"/>
      <c r="G428" s="1315"/>
      <c r="H428" s="1315"/>
      <c r="I428" s="1315"/>
      <c r="J428" s="1315"/>
      <c r="K428" s="1315">
        <f>IF(WS1a!$I$10="","",WS1a!$I$10)</f>
        <v>0</v>
      </c>
      <c r="L428" s="1315">
        <f>IF(WS1a!$N$10="","",WS1a!$N$10)</f>
        <v>0</v>
      </c>
      <c r="M428" s="1315">
        <f>IF(WS1a!$S$10="","",WS1a!$S$10)</f>
        <v>0</v>
      </c>
      <c r="N428" s="1315">
        <f>IF(WS1a!$X$10="","",WS1a!$X$10)</f>
        <v>0</v>
      </c>
      <c r="O428" s="1315">
        <f>IF(WS1a!$AC$10="","",WS1a!$AC$10)</f>
        <v>0</v>
      </c>
      <c r="P428" s="1315">
        <f>IF(WS1a!$AH$10="","",WS1a!$AH$10)</f>
        <v>0</v>
      </c>
      <c r="Q428" s="1315">
        <f>IF(WS1a!$AM$10="","",WS1a!$AM$10)</f>
        <v>0</v>
      </c>
      <c r="R428" s="1315">
        <f>IF(WS1a!$AR$10="","",WS1a!$AR$10)</f>
        <v>0</v>
      </c>
      <c r="S428" s="1315"/>
      <c r="T428" s="1315"/>
      <c r="U428" s="1315"/>
      <c r="V428" s="1315"/>
      <c r="W428" s="1315"/>
      <c r="X428" s="1315"/>
    </row>
    <row r="429" spans="2:24">
      <c r="B429" s="1309" t="s">
        <v>1963</v>
      </c>
      <c r="C429" s="1315" t="s">
        <v>1959</v>
      </c>
      <c r="D429" s="1315" t="s">
        <v>43</v>
      </c>
      <c r="E429" s="1315" t="s">
        <v>1540</v>
      </c>
      <c r="F429" s="1315"/>
      <c r="G429" s="1315"/>
      <c r="H429" s="1315"/>
      <c r="I429" s="1315"/>
      <c r="J429" s="1315"/>
      <c r="K429" s="1315">
        <f>IF(WS1a!$J$9="","",WS1a!$J$9)</f>
        <v>8.468</v>
      </c>
      <c r="L429" s="1315">
        <f>IF(WS1a!$O$9="","",WS1a!$O$9)</f>
        <v>7.6379999999999999</v>
      </c>
      <c r="M429" s="1315">
        <f>IF(WS1a!$T$9="","",WS1a!$T$9)</f>
        <v>7.625</v>
      </c>
      <c r="N429" s="1315">
        <f>IF(WS1a!$Y$9="","",WS1a!$Y$9)</f>
        <v>4.1550000000000002</v>
      </c>
      <c r="O429" s="1315">
        <f>IF(WS1a!$AD$9="","",WS1a!$AD$9)</f>
        <v>4.1920000000000002</v>
      </c>
      <c r="P429" s="1315">
        <f>IF(WS1a!$AI$9="","",WS1a!$AI$9)</f>
        <v>4.0910000000000002</v>
      </c>
      <c r="Q429" s="1315">
        <f>IF(WS1a!$AN$9="","",WS1a!$AN$9)</f>
        <v>4.1550000000000002</v>
      </c>
      <c r="R429" s="1315">
        <f>IF(WS1a!$AS$9="","",WS1a!$AS$9)</f>
        <v>4.0819999999999999</v>
      </c>
      <c r="S429" s="1315"/>
      <c r="T429" s="1315"/>
      <c r="U429" s="1315"/>
      <c r="V429" s="1315"/>
      <c r="W429" s="1315"/>
      <c r="X429" s="1315"/>
    </row>
    <row r="430" spans="2:24">
      <c r="B430" s="1309" t="s">
        <v>1968</v>
      </c>
      <c r="C430" s="1315" t="s">
        <v>1571</v>
      </c>
      <c r="D430" s="1315" t="s">
        <v>43</v>
      </c>
      <c r="E430" s="1315" t="s">
        <v>1540</v>
      </c>
      <c r="F430" s="1315"/>
      <c r="G430" s="1315"/>
      <c r="H430" s="1315"/>
      <c r="I430" s="1315"/>
      <c r="J430" s="1315"/>
      <c r="K430" s="1315">
        <f>IF(WS1a!$J$10="","",WS1a!$J$10)</f>
        <v>0.751</v>
      </c>
      <c r="L430" s="1315">
        <f>IF(WS1a!$O$10="","",WS1a!$O$10)</f>
        <v>1.286</v>
      </c>
      <c r="M430" s="1315">
        <f>IF(WS1a!$T$10="","",WS1a!$T$10)</f>
        <v>1.7350000000000001</v>
      </c>
      <c r="N430" s="1315">
        <f>IF(WS1a!$Y$10="","",WS1a!$Y$10)</f>
        <v>3.2170000000000001</v>
      </c>
      <c r="O430" s="1315">
        <f>IF(WS1a!$AD$10="","",WS1a!$AD$10)</f>
        <v>4.54</v>
      </c>
      <c r="P430" s="1315">
        <f>IF(WS1a!$AI$10="","",WS1a!$AI$10)</f>
        <v>5.8639999999999999</v>
      </c>
      <c r="Q430" s="1315">
        <f>IF(WS1a!$AN$10="","",WS1a!$AN$10)</f>
        <v>5.8639999999999999</v>
      </c>
      <c r="R430" s="1315">
        <f>IF(WS1a!$AS$10="","",WS1a!$AS$10)</f>
        <v>5.6269999999999998</v>
      </c>
      <c r="S430" s="1315"/>
      <c r="T430" s="1315"/>
      <c r="U430" s="1315"/>
      <c r="V430" s="1315"/>
      <c r="W430" s="1315"/>
      <c r="X430" s="1315"/>
    </row>
    <row r="431" spans="2:24">
      <c r="B431" s="1309" t="s">
        <v>1964</v>
      </c>
      <c r="C431" s="1328" t="s">
        <v>2052</v>
      </c>
      <c r="D431" s="1328" t="s">
        <v>43</v>
      </c>
      <c r="E431" s="1328" t="s">
        <v>1540</v>
      </c>
      <c r="F431" s="1328"/>
      <c r="G431" s="1328"/>
      <c r="H431" s="1328"/>
      <c r="I431" s="1328"/>
      <c r="J431" s="1328"/>
      <c r="K431" s="1328">
        <f>IF(WS1a!$K$9="","",WS1a!$K$9)</f>
        <v>8.468</v>
      </c>
      <c r="L431" s="1328">
        <f>IF(WS1a!$P$9="","",WS1a!$P$9)</f>
        <v>7.6379999999999999</v>
      </c>
      <c r="M431" s="1328">
        <f>IF(WS1a!$U$9="","",WS1a!$U$9)</f>
        <v>7.625</v>
      </c>
      <c r="N431" s="1328">
        <f>IF(WS1a!$Z$9="","",WS1a!$Z$9)</f>
        <v>4.1550000000000002</v>
      </c>
      <c r="O431" s="1328">
        <f>IF(WS1a!$AE$9="","",WS1a!$AE$9)</f>
        <v>4.1920000000000002</v>
      </c>
      <c r="P431" s="1328">
        <f>IF(WS1a!$AJ$9="","",WS1a!$AJ$9)</f>
        <v>4.0910000000000002</v>
      </c>
      <c r="Q431" s="1328">
        <f>IF(WS1a!$AO$9="","",WS1a!$AO$9)</f>
        <v>4.1550000000000002</v>
      </c>
      <c r="R431" s="1328">
        <f>IF(WS1a!$AT$9="","",WS1a!$AT$9)</f>
        <v>4.0819999999999999</v>
      </c>
      <c r="S431" s="1315"/>
      <c r="T431" s="1315"/>
      <c r="U431" s="1315"/>
      <c r="V431" s="1315"/>
      <c r="W431" s="1315"/>
      <c r="X431" s="1315"/>
    </row>
    <row r="432" spans="2:24">
      <c r="B432" s="1309" t="s">
        <v>1969</v>
      </c>
      <c r="C432" s="1328" t="s">
        <v>2053</v>
      </c>
      <c r="D432" s="1328" t="s">
        <v>43</v>
      </c>
      <c r="E432" s="1328" t="s">
        <v>1540</v>
      </c>
      <c r="F432" s="1328"/>
      <c r="G432" s="1328"/>
      <c r="H432" s="1328"/>
      <c r="I432" s="1328"/>
      <c r="J432" s="1328"/>
      <c r="K432" s="1328">
        <f>IF(WS1a!$K$10="","",WS1a!$K$10)</f>
        <v>0.751</v>
      </c>
      <c r="L432" s="1328">
        <f>IF(WS1a!$P$10="","",WS1a!$P$10)</f>
        <v>2.367</v>
      </c>
      <c r="M432" s="1328">
        <f>IF(WS1a!$U$10="","",WS1a!$U$10)</f>
        <v>2.5880000000000001</v>
      </c>
      <c r="N432" s="1328">
        <f>IF(WS1a!$Z$10="","",WS1a!$Z$10)</f>
        <v>3.355</v>
      </c>
      <c r="O432" s="1328">
        <f>IF(WS1a!$AE$10="","",WS1a!$AE$10)</f>
        <v>4.5529999999999999</v>
      </c>
      <c r="P432" s="1328">
        <f>IF(WS1a!$AJ$10="","",WS1a!$AJ$10)</f>
        <v>5.8769999999999998</v>
      </c>
      <c r="Q432" s="1328">
        <f>IF(WS1a!$AO$10="","",WS1a!$AO$10)</f>
        <v>5.8769999999999998</v>
      </c>
      <c r="R432" s="1328">
        <f>IF(WS1a!$AT$10="","",WS1a!$AT$10)</f>
        <v>5.6269999999999998</v>
      </c>
      <c r="S432" s="1315"/>
      <c r="T432" s="1315"/>
      <c r="U432" s="1315"/>
      <c r="V432" s="1315"/>
      <c r="W432" s="1315"/>
      <c r="X432" s="1315"/>
    </row>
    <row r="433" spans="2:24">
      <c r="B433" s="1309" t="s">
        <v>1887</v>
      </c>
      <c r="C433" s="1315" t="s">
        <v>1889</v>
      </c>
      <c r="D433" s="1315" t="s">
        <v>43</v>
      </c>
      <c r="E433" s="1315" t="s">
        <v>1540</v>
      </c>
      <c r="F433" s="1315"/>
      <c r="G433" s="1315"/>
      <c r="H433" s="1315"/>
      <c r="I433" s="1315"/>
      <c r="J433" s="1315"/>
      <c r="K433" s="1315"/>
      <c r="L433" s="1315"/>
      <c r="M433" s="1315">
        <f>IF('Wr3'!G8="","",'Wr3'!G8)</f>
        <v>0</v>
      </c>
      <c r="N433" s="1315">
        <f>IF('Wr3'!H8="","",'Wr3'!H8)</f>
        <v>0</v>
      </c>
      <c r="O433" s="1315">
        <f>IF('Wr3'!I8="","",'Wr3'!I8)</f>
        <v>0</v>
      </c>
      <c r="P433" s="1315">
        <f>IF('Wr3'!J8="","",'Wr3'!J8)</f>
        <v>0</v>
      </c>
      <c r="Q433" s="1315">
        <f>IF('Wr3'!K8="","",'Wr3'!K8)</f>
        <v>0</v>
      </c>
      <c r="R433" s="1315">
        <f>IF('Wr3'!L8="","",'Wr3'!L8)</f>
        <v>0</v>
      </c>
      <c r="S433" s="1315"/>
      <c r="T433" s="1315"/>
      <c r="U433" s="1315"/>
      <c r="V433" s="1315"/>
      <c r="W433" s="1315"/>
      <c r="X433" s="1315">
        <f>IF('Wr3'!M8="","",'Wr3'!M8)</f>
        <v>0</v>
      </c>
    </row>
    <row r="434" spans="2:24">
      <c r="B434" s="1309" t="s">
        <v>1888</v>
      </c>
      <c r="C434" s="1315" t="s">
        <v>1890</v>
      </c>
      <c r="D434" s="1315" t="s">
        <v>43</v>
      </c>
      <c r="E434" s="1315" t="s">
        <v>1540</v>
      </c>
      <c r="F434" s="1315"/>
      <c r="G434" s="1315"/>
      <c r="H434" s="1315"/>
      <c r="I434" s="1315"/>
      <c r="J434" s="1315"/>
      <c r="K434" s="1315"/>
      <c r="L434" s="1315"/>
      <c r="M434" s="1315"/>
      <c r="N434" s="1315">
        <f>IF('Wr3'!H9="","",'Wr3'!H9)</f>
        <v>1.2999999999999999E-2</v>
      </c>
      <c r="O434" s="1315">
        <f>IF('Wr3'!I9="","",'Wr3'!I9)</f>
        <v>1.2999999999999999E-2</v>
      </c>
      <c r="P434" s="1315">
        <f>IF('Wr3'!J9="","",'Wr3'!J9)</f>
        <v>1.2999999999999999E-2</v>
      </c>
      <c r="Q434" s="1315">
        <f>IF('Wr3'!K9="","",'Wr3'!K9)</f>
        <v>1.2999999999999999E-2</v>
      </c>
      <c r="R434" s="1315">
        <f>IF('Wr3'!L9="","",'Wr3'!L9)</f>
        <v>0</v>
      </c>
      <c r="S434" s="1315"/>
      <c r="T434" s="1315"/>
      <c r="U434" s="1315"/>
      <c r="V434" s="1315"/>
      <c r="W434" s="1315"/>
      <c r="X434" s="1315">
        <f>IF('Wr3'!M9="","",'Wr3'!M9)</f>
        <v>5.1999999999999998E-2</v>
      </c>
    </row>
    <row r="435" spans="2:24">
      <c r="B435" s="1309" t="s">
        <v>2003</v>
      </c>
      <c r="C435" s="1315" t="s">
        <v>1891</v>
      </c>
      <c r="D435" s="1315" t="s">
        <v>43</v>
      </c>
      <c r="E435" s="1315" t="s">
        <v>1540</v>
      </c>
      <c r="F435" s="1315"/>
      <c r="G435" s="1315"/>
      <c r="H435" s="1315"/>
      <c r="I435" s="1315"/>
      <c r="J435" s="1315"/>
      <c r="K435" s="1315"/>
      <c r="L435" s="1315"/>
      <c r="M435" s="1315"/>
      <c r="N435" s="1315">
        <f>IF('Wr3'!H10="","",'Wr3'!H10)</f>
        <v>0</v>
      </c>
      <c r="O435" s="1315">
        <f>IF('Wr3'!I10="","",'Wr3'!I10)</f>
        <v>0</v>
      </c>
      <c r="P435" s="1315">
        <f>IF('Wr3'!J10="","",'Wr3'!J10)</f>
        <v>0</v>
      </c>
      <c r="Q435" s="1315">
        <f>IF('Wr3'!K10="","",'Wr3'!K10)</f>
        <v>0</v>
      </c>
      <c r="R435" s="1315">
        <f>IF('Wr3'!L10="","",'Wr3'!L10)</f>
        <v>0</v>
      </c>
      <c r="S435" s="1315"/>
      <c r="T435" s="1315"/>
      <c r="U435" s="1315"/>
      <c r="V435" s="1315"/>
      <c r="W435" s="1315"/>
      <c r="X435" s="1315">
        <f>IF('Wr3'!M10="","",'Wr3'!M10)</f>
        <v>0</v>
      </c>
    </row>
    <row r="436" spans="2:24">
      <c r="B436" s="1309" t="s">
        <v>2004</v>
      </c>
      <c r="C436" s="1315" t="s">
        <v>1892</v>
      </c>
      <c r="D436" s="1315" t="s">
        <v>43</v>
      </c>
      <c r="E436" s="1315" t="s">
        <v>1540</v>
      </c>
      <c r="F436" s="1315"/>
      <c r="G436" s="1315"/>
      <c r="H436" s="1315"/>
      <c r="I436" s="1315"/>
      <c r="J436" s="1315"/>
      <c r="K436" s="1315"/>
      <c r="L436" s="1315"/>
      <c r="M436" s="1315">
        <f>IF('Wr3'!G11="","",'Wr3'!G11)</f>
        <v>0.85299999999999998</v>
      </c>
      <c r="N436" s="1315">
        <f>IF('Wr3'!H11="","",'Wr3'!H11)</f>
        <v>0.125</v>
      </c>
      <c r="O436" s="1315">
        <f>IF('Wr3'!I11="","",'Wr3'!I11)</f>
        <v>0</v>
      </c>
      <c r="P436" s="1315">
        <f>IF('Wr3'!J11="","",'Wr3'!J11)</f>
        <v>0</v>
      </c>
      <c r="Q436" s="1315">
        <f>IF('Wr3'!K11="","",'Wr3'!K11)</f>
        <v>0</v>
      </c>
      <c r="R436" s="1315">
        <f>IF('Wr3'!L11="","",'Wr3'!L11)</f>
        <v>0</v>
      </c>
      <c r="S436" s="1315"/>
      <c r="T436" s="1315"/>
      <c r="U436" s="1315"/>
      <c r="V436" s="1315"/>
      <c r="W436" s="1315"/>
      <c r="X436" s="1315">
        <f>IF('Wr3'!M11="","",'Wr3'!M11)</f>
        <v>0.125</v>
      </c>
    </row>
    <row r="437" spans="2:24">
      <c r="B437" s="1309" t="s">
        <v>1900</v>
      </c>
      <c r="C437" s="1315" t="s">
        <v>1899</v>
      </c>
      <c r="D437" s="1315" t="s">
        <v>43</v>
      </c>
      <c r="E437" s="1315" t="s">
        <v>1540</v>
      </c>
      <c r="F437" s="1315"/>
      <c r="G437" s="1315"/>
      <c r="H437" s="1315"/>
      <c r="I437" s="1315"/>
      <c r="J437" s="1315"/>
      <c r="K437" s="1315"/>
      <c r="L437" s="1315"/>
      <c r="M437" s="1315">
        <f>IF('Wn3'!G8="","",'Wn3'!G8)</f>
        <v>7.625</v>
      </c>
      <c r="N437" s="1315">
        <f>IF('Wn3'!H8="","",'Wn3'!H8)</f>
        <v>4.1550000000000002</v>
      </c>
      <c r="O437" s="1315">
        <f>IF('Wn3'!I8="","",'Wn3'!I8)</f>
        <v>4.1920000000000002</v>
      </c>
      <c r="P437" s="1315">
        <f>IF('Wn3'!J8="","",'Wn3'!J8)</f>
        <v>4.0910000000000002</v>
      </c>
      <c r="Q437" s="1315">
        <f>IF('Wn3'!K8="","",'Wn3'!K8)</f>
        <v>4.1550000000000002</v>
      </c>
      <c r="R437" s="1315">
        <f>IF('Wn3'!L8="","",'Wn3'!L8)</f>
        <v>4.0819999999999999</v>
      </c>
      <c r="S437" s="1315"/>
      <c r="T437" s="1315"/>
      <c r="U437" s="1315"/>
      <c r="V437" s="1315"/>
      <c r="W437" s="1315"/>
      <c r="X437" s="1315">
        <f>IF('Wn3'!M8="","",'Wn3'!M8)</f>
        <v>20.675000000000004</v>
      </c>
    </row>
    <row r="438" spans="2:24">
      <c r="B438" s="1309" t="s">
        <v>1902</v>
      </c>
      <c r="C438" s="1315" t="s">
        <v>1901</v>
      </c>
      <c r="D438" s="1315" t="s">
        <v>43</v>
      </c>
      <c r="E438" s="1315" t="s">
        <v>1540</v>
      </c>
      <c r="F438" s="1315"/>
      <c r="G438" s="1315"/>
      <c r="H438" s="1315"/>
      <c r="I438" s="1315"/>
      <c r="J438" s="1315"/>
      <c r="K438" s="1315"/>
      <c r="L438" s="1315"/>
      <c r="M438" s="1315">
        <f>IF('Wn3'!G9="","",'Wn3'!G9)</f>
        <v>1.401</v>
      </c>
      <c r="N438" s="1315">
        <f>IF('Wn3'!H9="","",'Wn3'!H9)</f>
        <v>2.903</v>
      </c>
      <c r="O438" s="1315">
        <f>IF('Wn3'!I9="","",'Wn3'!I9)</f>
        <v>4.226</v>
      </c>
      <c r="P438" s="1315">
        <f>IF('Wn3'!J9="","",'Wn3'!J9)</f>
        <v>5.55</v>
      </c>
      <c r="Q438" s="1315">
        <f>IF('Wn3'!K9="","",'Wn3'!K9)</f>
        <v>5.55</v>
      </c>
      <c r="R438" s="1315">
        <f>IF('Wn3'!L9="","",'Wn3'!L9)</f>
        <v>5.3129999999999997</v>
      </c>
      <c r="S438" s="1315"/>
      <c r="T438" s="1315"/>
      <c r="U438" s="1315"/>
      <c r="V438" s="1315"/>
      <c r="W438" s="1315"/>
      <c r="X438" s="1315">
        <f>IF('Wn3'!M9="","",'Wn3'!M9)</f>
        <v>23.541999999999998</v>
      </c>
    </row>
    <row r="439" spans="2:24">
      <c r="B439" s="1309" t="s">
        <v>1904</v>
      </c>
      <c r="C439" s="1315" t="s">
        <v>1903</v>
      </c>
      <c r="D439" s="1315" t="s">
        <v>43</v>
      </c>
      <c r="E439" s="1315" t="s">
        <v>1540</v>
      </c>
      <c r="F439" s="1315"/>
      <c r="G439" s="1315"/>
      <c r="H439" s="1315"/>
      <c r="I439" s="1315"/>
      <c r="J439" s="1315"/>
      <c r="K439" s="1315"/>
      <c r="L439" s="1315"/>
      <c r="M439" s="1315">
        <f>IF('Wn3'!G10="","",'Wn3'!G10)</f>
        <v>0</v>
      </c>
      <c r="N439" s="1315">
        <f>IF('Wn3'!H10="","",'Wn3'!H10)</f>
        <v>0</v>
      </c>
      <c r="O439" s="1315">
        <f>IF('Wn3'!I10="","",'Wn3'!I10)</f>
        <v>0</v>
      </c>
      <c r="P439" s="1315">
        <f>IF('Wn3'!J10="","",'Wn3'!J10)</f>
        <v>0</v>
      </c>
      <c r="Q439" s="1315">
        <f>IF('Wn3'!K10="","",'Wn3'!K10)</f>
        <v>0</v>
      </c>
      <c r="R439" s="1315">
        <f>IF('Wn3'!L10="","",'Wn3'!L10)</f>
        <v>0</v>
      </c>
      <c r="S439" s="1315"/>
      <c r="T439" s="1315"/>
      <c r="U439" s="1315"/>
      <c r="V439" s="1315"/>
      <c r="W439" s="1315"/>
      <c r="X439" s="1315">
        <f>IF('Wn3'!M10="","",'Wn3'!M10)</f>
        <v>0</v>
      </c>
    </row>
    <row r="440" spans="2:24">
      <c r="B440" s="1309" t="s">
        <v>1906</v>
      </c>
      <c r="C440" s="1315" t="s">
        <v>1905</v>
      </c>
      <c r="D440" s="1315" t="s">
        <v>43</v>
      </c>
      <c r="E440" s="1315" t="s">
        <v>1540</v>
      </c>
      <c r="F440" s="1315"/>
      <c r="G440" s="1315"/>
      <c r="H440" s="1315"/>
      <c r="I440" s="1315"/>
      <c r="J440" s="1315"/>
      <c r="K440" s="1315"/>
      <c r="L440" s="1315"/>
      <c r="M440" s="1315">
        <f>IF('Wn3'!G11="","",'Wn3'!G11)</f>
        <v>0.33500000000000002</v>
      </c>
      <c r="N440" s="1315">
        <f>IF('Wn3'!H11="","",'Wn3'!H11)</f>
        <v>0.314</v>
      </c>
      <c r="O440" s="1315">
        <f>IF('Wn3'!I11="","",'Wn3'!I11)</f>
        <v>0.314</v>
      </c>
      <c r="P440" s="1315">
        <f>IF('Wn3'!J11="","",'Wn3'!J11)</f>
        <v>0.314</v>
      </c>
      <c r="Q440" s="1315">
        <f>IF('Wn3'!K11="","",'Wn3'!K11)</f>
        <v>0.314</v>
      </c>
      <c r="R440" s="1315">
        <f>IF('Wn3'!L11="","",'Wn3'!L11)</f>
        <v>0.314</v>
      </c>
      <c r="S440" s="1315"/>
      <c r="T440" s="1315"/>
      <c r="U440" s="1315"/>
      <c r="V440" s="1315"/>
      <c r="W440" s="1315"/>
      <c r="X440" s="1315">
        <f>IF('Wn3'!M11="","",'Wn3'!M11)</f>
        <v>1.57</v>
      </c>
    </row>
    <row r="441" spans="2:24">
      <c r="B441" s="1309" t="s">
        <v>1990</v>
      </c>
      <c r="C441" s="1315" t="s">
        <v>1985</v>
      </c>
      <c r="D441" s="1315" t="s">
        <v>43</v>
      </c>
      <c r="E441" s="1315" t="s">
        <v>1540</v>
      </c>
      <c r="F441" s="1315"/>
      <c r="G441" s="1315"/>
      <c r="H441" s="1315"/>
      <c r="I441" s="1315"/>
      <c r="J441" s="1315"/>
      <c r="K441" s="1315">
        <f>IF(WWS1a!$G$10="","",WWS1a!$G$10)</f>
        <v>5.0720000000000001</v>
      </c>
      <c r="L441" s="1315">
        <f>IF(WWS1a!$M$10="","",WWS1a!$M$10)</f>
        <v>6.0650000000000004</v>
      </c>
      <c r="M441" s="1315">
        <f>IF(WWS1a!$S$10="","",WWS1a!$S$10)</f>
        <v>6.0490000000000004</v>
      </c>
      <c r="N441" s="1315">
        <f>IF(WWS1a!$Y$10="","",WWS1a!$Y$10)</f>
        <v>4.742</v>
      </c>
      <c r="O441" s="1315">
        <f>IF(WWS1a!$AE$10="","",WWS1a!$AE$10)</f>
        <v>4.7809999999999997</v>
      </c>
      <c r="P441" s="1315">
        <f>IF(WWS1a!$AK$10="","",WWS1a!$AK$10)</f>
        <v>4.6849999999999996</v>
      </c>
      <c r="Q441" s="1315">
        <f>IF(WWS1a!$AQ$10="","",WWS1a!$AQ$10)</f>
        <v>4.7439999999999998</v>
      </c>
      <c r="R441" s="1315">
        <f>IF(WWS1a!$AW$10="","",WWS1a!$AW$10)</f>
        <v>4.673</v>
      </c>
      <c r="S441" s="1315"/>
      <c r="T441" s="1315"/>
      <c r="U441" s="1315"/>
      <c r="V441" s="1315"/>
      <c r="W441" s="1315"/>
      <c r="X441" s="1315"/>
    </row>
    <row r="442" spans="2:24">
      <c r="B442" s="1309" t="s">
        <v>1996</v>
      </c>
      <c r="C442" s="1315" t="s">
        <v>1572</v>
      </c>
      <c r="D442" s="1315" t="s">
        <v>43</v>
      </c>
      <c r="E442" s="1315" t="s">
        <v>1540</v>
      </c>
      <c r="F442" s="1315"/>
      <c r="G442" s="1315"/>
      <c r="H442" s="1315"/>
      <c r="I442" s="1315"/>
      <c r="J442" s="1315"/>
      <c r="K442" s="1315">
        <f>IF(WWS1a!$G$11="","",WWS1a!$G$11)</f>
        <v>2.8620000000000001</v>
      </c>
      <c r="L442" s="1315">
        <f>IF(WWS1a!$M$11="","",WWS1a!$M$11)</f>
        <v>4.3719999999999999</v>
      </c>
      <c r="M442" s="1315">
        <f>IF(WWS1a!$S$11="","",WWS1a!$S$11)</f>
        <v>5.8230000000000004</v>
      </c>
      <c r="N442" s="1315">
        <f>IF(WWS1a!$Y$11="","",WWS1a!$Y$11)</f>
        <v>3.5350000000000001</v>
      </c>
      <c r="O442" s="1315">
        <f>IF(WWS1a!$AE$11="","",WWS1a!$AE$11)</f>
        <v>4.7679999999999998</v>
      </c>
      <c r="P442" s="1315">
        <f>IF(WWS1a!$AK$11="","",WWS1a!$AK$11)</f>
        <v>6.0010000000000003</v>
      </c>
      <c r="Q442" s="1315">
        <f>IF(WWS1a!$AQ$11="","",WWS1a!$AQ$11)</f>
        <v>6</v>
      </c>
      <c r="R442" s="1315">
        <f>IF(WWS1a!$AW$11="","",WWS1a!$AW$11)</f>
        <v>6</v>
      </c>
      <c r="S442" s="1315"/>
      <c r="T442" s="1315"/>
      <c r="U442" s="1315"/>
      <c r="V442" s="1315"/>
      <c r="W442" s="1315"/>
      <c r="X442" s="1315"/>
    </row>
    <row r="443" spans="2:24">
      <c r="B443" s="1309" t="s">
        <v>1991</v>
      </c>
      <c r="C443" s="1315" t="s">
        <v>1986</v>
      </c>
      <c r="D443" s="1315" t="s">
        <v>43</v>
      </c>
      <c r="E443" s="1315" t="s">
        <v>1540</v>
      </c>
      <c r="F443" s="1315"/>
      <c r="G443" s="1315"/>
      <c r="H443" s="1315"/>
      <c r="I443" s="1315"/>
      <c r="J443" s="1315"/>
      <c r="K443" s="1315">
        <f>IF(WWS1a!$H$10="","",WWS1a!$H$10)</f>
        <v>0</v>
      </c>
      <c r="L443" s="1315">
        <f>IF(WWS1a!$N$10="","",WWS1a!$N$10)</f>
        <v>0</v>
      </c>
      <c r="M443" s="1315">
        <f>IF(WWS1a!$T$10="","",WWS1a!$T$10)</f>
        <v>0</v>
      </c>
      <c r="N443" s="1315">
        <f>IF(WWS1a!$Z$10="","",WWS1a!$Z$10)</f>
        <v>0</v>
      </c>
      <c r="O443" s="1315">
        <f>IF(WWS1a!$AF$10="","",WWS1a!$AF$10)</f>
        <v>0</v>
      </c>
      <c r="P443" s="1315">
        <f>IF(WWS1a!$AL$10="","",WWS1a!$AL$10)</f>
        <v>0</v>
      </c>
      <c r="Q443" s="1315">
        <f>IF(WWS1a!$AR$10="","",WWS1a!$AR$10)</f>
        <v>0</v>
      </c>
      <c r="R443" s="1315">
        <f>IF(WWS1a!$AX$10="","",WWS1a!$AX$10)</f>
        <v>0</v>
      </c>
      <c r="S443" s="1315"/>
      <c r="T443" s="1315"/>
      <c r="U443" s="1315"/>
      <c r="V443" s="1315"/>
      <c r="W443" s="1315"/>
      <c r="X443" s="1315"/>
    </row>
    <row r="444" spans="2:24">
      <c r="B444" s="1309" t="s">
        <v>1997</v>
      </c>
      <c r="C444" s="1315" t="s">
        <v>1573</v>
      </c>
      <c r="D444" s="1315" t="s">
        <v>43</v>
      </c>
      <c r="E444" s="1315" t="s">
        <v>1540</v>
      </c>
      <c r="F444" s="1315"/>
      <c r="G444" s="1315"/>
      <c r="H444" s="1315"/>
      <c r="I444" s="1315"/>
      <c r="J444" s="1315"/>
      <c r="K444" s="1315">
        <f>IF(WWS1a!$H$11="","",WWS1a!$H$11)</f>
        <v>0</v>
      </c>
      <c r="L444" s="1315">
        <f>IF(WWS1a!$N$11="","",WWS1a!$N$11)</f>
        <v>0</v>
      </c>
      <c r="M444" s="1315">
        <f>IF(WWS1a!$T$11="","",WWS1a!$T$11)</f>
        <v>0</v>
      </c>
      <c r="N444" s="1315">
        <f>IF(WWS1a!$Z$11="","",WWS1a!$Z$11)</f>
        <v>0</v>
      </c>
      <c r="O444" s="1315">
        <f>IF(WWS1a!$AF$11="","",WWS1a!$AF$11)</f>
        <v>0</v>
      </c>
      <c r="P444" s="1315">
        <f>IF(WWS1a!$AL$11="","",WWS1a!$AL$11)</f>
        <v>0</v>
      </c>
      <c r="Q444" s="1315">
        <f>IF(WWS1a!$AR$11="","",WWS1a!$AR$11)</f>
        <v>0</v>
      </c>
      <c r="R444" s="1315">
        <f>IF(WWS1a!$AX$11="","",WWS1a!$AX$11)</f>
        <v>0</v>
      </c>
      <c r="S444" s="1315"/>
      <c r="T444" s="1315"/>
      <c r="U444" s="1315"/>
      <c r="V444" s="1315"/>
      <c r="W444" s="1315"/>
      <c r="X444" s="1315"/>
    </row>
    <row r="445" spans="2:24">
      <c r="B445" s="1309" t="s">
        <v>1992</v>
      </c>
      <c r="C445" s="1315" t="s">
        <v>1987</v>
      </c>
      <c r="D445" s="1315" t="s">
        <v>43</v>
      </c>
      <c r="E445" s="1315" t="s">
        <v>1540</v>
      </c>
      <c r="F445" s="1315"/>
      <c r="G445" s="1315"/>
      <c r="H445" s="1315"/>
      <c r="I445" s="1315"/>
      <c r="J445" s="1315"/>
      <c r="K445" s="1315">
        <f>IF(WWS1a!$I$10="","",WWS1a!$I$10)</f>
        <v>0</v>
      </c>
      <c r="L445" s="1315">
        <f>IF(WWS1a!$O$10="","",WWS1a!$O$10)</f>
        <v>0</v>
      </c>
      <c r="M445" s="1315">
        <f>IF(WWS1a!$U$10="","",WWS1a!$U$10)</f>
        <v>0</v>
      </c>
      <c r="N445" s="1315">
        <f>IF(WWS1a!$AA$10="","",WWS1a!$AA$10)</f>
        <v>0</v>
      </c>
      <c r="O445" s="1315">
        <f>IF(WWS1a!$AG$10="","",WWS1a!$AG$10)</f>
        <v>0</v>
      </c>
      <c r="P445" s="1315">
        <f>IF(WWS1a!$AM$10="","",WWS1a!$AM$10)</f>
        <v>0</v>
      </c>
      <c r="Q445" s="1315">
        <f>IF(WWS1a!$AS$10="","",WWS1a!$AS$10)</f>
        <v>0</v>
      </c>
      <c r="R445" s="1315">
        <f>IF(WWS1a!$AY$10="","",WWS1a!$AY$10)</f>
        <v>0</v>
      </c>
      <c r="S445" s="1315"/>
      <c r="T445" s="1315"/>
      <c r="U445" s="1315"/>
      <c r="V445" s="1315"/>
      <c r="W445" s="1315"/>
      <c r="X445" s="1315"/>
    </row>
    <row r="446" spans="2:24">
      <c r="B446" s="1309" t="s">
        <v>1998</v>
      </c>
      <c r="C446" s="1315" t="s">
        <v>1574</v>
      </c>
      <c r="D446" s="1315" t="s">
        <v>43</v>
      </c>
      <c r="E446" s="1315" t="s">
        <v>1540</v>
      </c>
      <c r="F446" s="1315"/>
      <c r="G446" s="1315"/>
      <c r="H446" s="1315"/>
      <c r="I446" s="1315"/>
      <c r="J446" s="1315"/>
      <c r="K446" s="1315">
        <f>IF(WWS1a!$I$11="","",WWS1a!$I$11)</f>
        <v>0</v>
      </c>
      <c r="L446" s="1315">
        <f>IF(WWS1a!$O$11="","",WWS1a!$O$11)</f>
        <v>0</v>
      </c>
      <c r="M446" s="1315">
        <f>IF(WWS1a!$U$11="","",WWS1a!$U$11)</f>
        <v>0</v>
      </c>
      <c r="N446" s="1315">
        <f>IF(WWS1a!$AA$11="","",WWS1a!$AA$11)</f>
        <v>0</v>
      </c>
      <c r="O446" s="1315">
        <f>IF(WWS1a!$AG$11="","",WWS1a!$AG$11)</f>
        <v>0</v>
      </c>
      <c r="P446" s="1315">
        <f>IF(WWS1a!$AM$11="","",WWS1a!$AM$11)</f>
        <v>0</v>
      </c>
      <c r="Q446" s="1315">
        <f>IF(WWS1a!$AS$11="","",WWS1a!$AS$11)</f>
        <v>0</v>
      </c>
      <c r="R446" s="1315">
        <f>IF(WWS1a!$AY$11="","",WWS1a!$AY$11)</f>
        <v>0</v>
      </c>
      <c r="S446" s="1315"/>
      <c r="T446" s="1315"/>
      <c r="U446" s="1315"/>
      <c r="V446" s="1315"/>
      <c r="W446" s="1315"/>
      <c r="X446" s="1315"/>
    </row>
    <row r="447" spans="2:24">
      <c r="B447" s="1309" t="s">
        <v>1993</v>
      </c>
      <c r="C447" s="1315" t="s">
        <v>2087</v>
      </c>
      <c r="D447" s="1315" t="s">
        <v>43</v>
      </c>
      <c r="E447" s="1315" t="s">
        <v>1540</v>
      </c>
      <c r="F447" s="1315"/>
      <c r="G447" s="1315"/>
      <c r="H447" s="1315"/>
      <c r="I447" s="1315"/>
      <c r="J447" s="1315"/>
      <c r="K447" s="1315">
        <f>IF(WWS1a!$J$10="","",WWS1a!$J$10)</f>
        <v>0</v>
      </c>
      <c r="L447" s="1315">
        <f>IF(WWS1a!$P$10="","",WWS1a!$P$10)</f>
        <v>0</v>
      </c>
      <c r="M447" s="1315">
        <f>IF(WWS1a!$V$10="","",WWS1a!$V$10)</f>
        <v>0</v>
      </c>
      <c r="N447" s="1315">
        <f>IF(WWS1a!$AB$10="","",WWS1a!$AB$10)</f>
        <v>0</v>
      </c>
      <c r="O447" s="1315">
        <f>IF(WWS1a!$AH$10="","",WWS1a!$AH$10)</f>
        <v>0</v>
      </c>
      <c r="P447" s="1315">
        <f>IF(WWS1a!$AN$10="","",WWS1a!$AN$10)</f>
        <v>0</v>
      </c>
      <c r="Q447" s="1315">
        <f>IF(WWS1a!$AT$10="","",WWS1a!$AT$10)</f>
        <v>0</v>
      </c>
      <c r="R447" s="1315">
        <f>IF(WWS1a!$AZ$10="","",WWS1a!$AZ$10)</f>
        <v>0</v>
      </c>
      <c r="S447" s="1315"/>
      <c r="T447" s="1315"/>
      <c r="U447" s="1315"/>
      <c r="V447" s="1315"/>
      <c r="W447" s="1315"/>
      <c r="X447" s="1315"/>
    </row>
    <row r="448" spans="2:24">
      <c r="B448" s="1309" t="s">
        <v>1999</v>
      </c>
      <c r="C448" s="1315" t="s">
        <v>2088</v>
      </c>
      <c r="D448" s="1315" t="s">
        <v>43</v>
      </c>
      <c r="E448" s="1315" t="s">
        <v>1540</v>
      </c>
      <c r="F448" s="1315"/>
      <c r="G448" s="1315"/>
      <c r="H448" s="1315"/>
      <c r="I448" s="1315"/>
      <c r="J448" s="1315"/>
      <c r="K448" s="1315">
        <f>IF(WWS1a!$J$11="","",WWS1a!$J$11)</f>
        <v>0</v>
      </c>
      <c r="L448" s="1315">
        <f>IF(WWS1a!$P$11="","",WWS1a!$P$11)</f>
        <v>0</v>
      </c>
      <c r="M448" s="1315">
        <f>IF(WWS1a!$V$11="","",WWS1a!$V$11)</f>
        <v>0</v>
      </c>
      <c r="N448" s="1315">
        <f>IF(WWS1a!$AB$11="","",WWS1a!$AB$11)</f>
        <v>0</v>
      </c>
      <c r="O448" s="1315">
        <f>IF(WWS1a!$AH$11="","",WWS1a!$AH$11)</f>
        <v>0</v>
      </c>
      <c r="P448" s="1315">
        <f>IF(WWS1a!$AN$11="","",WWS1a!$AN$11)</f>
        <v>0</v>
      </c>
      <c r="Q448" s="1315">
        <f>IF(WWS1a!$AT$11="","",WWS1a!$AT$11)</f>
        <v>0</v>
      </c>
      <c r="R448" s="1315">
        <f>IF(WWS1a!$AZ$11="","",WWS1a!$AZ$11)</f>
        <v>0</v>
      </c>
      <c r="S448" s="1315"/>
      <c r="T448" s="1315"/>
      <c r="U448" s="1315"/>
      <c r="V448" s="1315"/>
      <c r="W448" s="1315"/>
      <c r="X448" s="1315"/>
    </row>
    <row r="449" spans="2:24">
      <c r="B449" s="1309" t="s">
        <v>1994</v>
      </c>
      <c r="C449" s="1315" t="s">
        <v>1989</v>
      </c>
      <c r="D449" s="1315" t="s">
        <v>43</v>
      </c>
      <c r="E449" s="1315" t="s">
        <v>1540</v>
      </c>
      <c r="F449" s="1315"/>
      <c r="G449" s="1315"/>
      <c r="H449" s="1315"/>
      <c r="I449" s="1315"/>
      <c r="J449" s="1315"/>
      <c r="K449" s="1315">
        <f>IF(WWS1a!$K$10="","",WWS1a!$K$10)</f>
        <v>0</v>
      </c>
      <c r="L449" s="1315">
        <f>IF(WWS1a!$Q$10="","",WWS1a!$Q$10)</f>
        <v>0</v>
      </c>
      <c r="M449" s="1315">
        <f>IF(WWS1a!$W$10="","",WWS1a!$W$10)</f>
        <v>0</v>
      </c>
      <c r="N449" s="1315">
        <f>IF(WWS1a!$AC$10="","",WWS1a!$AC$10)</f>
        <v>0</v>
      </c>
      <c r="O449" s="1315">
        <f>IF(WWS1a!$AI$10="","",WWS1a!$AI$10)</f>
        <v>0</v>
      </c>
      <c r="P449" s="1315">
        <f>IF(WWS1a!$AO$10="","",WWS1a!$AO$10)</f>
        <v>0</v>
      </c>
      <c r="Q449" s="1315">
        <f>IF(WWS1a!$AU$10="","",WWS1a!$AU$10)</f>
        <v>0</v>
      </c>
      <c r="R449" s="1315">
        <f>IF(WWS1a!$BA$10="","",WWS1a!$BA$10)</f>
        <v>0</v>
      </c>
      <c r="S449" s="1315"/>
      <c r="T449" s="1315"/>
      <c r="U449" s="1315"/>
      <c r="V449" s="1315"/>
      <c r="W449" s="1315"/>
      <c r="X449" s="1315"/>
    </row>
    <row r="450" spans="2:24">
      <c r="B450" s="1309" t="s">
        <v>2000</v>
      </c>
      <c r="C450" s="1315" t="s">
        <v>1576</v>
      </c>
      <c r="D450" s="1315" t="s">
        <v>43</v>
      </c>
      <c r="E450" s="1315" t="s">
        <v>1540</v>
      </c>
      <c r="F450" s="1315"/>
      <c r="G450" s="1315"/>
      <c r="H450" s="1315"/>
      <c r="I450" s="1315"/>
      <c r="J450" s="1315"/>
      <c r="K450" s="1315">
        <f>IF(WWS1a!$K$11="","",WWS1a!$K$11)</f>
        <v>0</v>
      </c>
      <c r="L450" s="1315">
        <f>IF(WWS1a!$Q$11="","",WWS1a!$Q$11)</f>
        <v>0</v>
      </c>
      <c r="M450" s="1315">
        <f>IF(WWS1a!$W$11="","",WWS1a!$W$11)</f>
        <v>0</v>
      </c>
      <c r="N450" s="1315">
        <f>IF(WWS1a!$AC$11="","",WWS1a!$AC$11)</f>
        <v>0</v>
      </c>
      <c r="O450" s="1315">
        <f>IF(WWS1a!$AI$11="","",WWS1a!$AI$11)</f>
        <v>0</v>
      </c>
      <c r="P450" s="1315">
        <f>IF(WWS1a!$AO$11="","",WWS1a!$AO$11)</f>
        <v>0</v>
      </c>
      <c r="Q450" s="1315">
        <f>IF(WWS1a!$AU$11="","",WWS1a!$AU$11)</f>
        <v>0</v>
      </c>
      <c r="R450" s="1315">
        <f>IF(WWS1a!$BA$11="","",WWS1a!$BA$11)</f>
        <v>0</v>
      </c>
      <c r="S450" s="1315"/>
      <c r="T450" s="1315"/>
      <c r="U450" s="1315"/>
      <c r="V450" s="1315"/>
      <c r="W450" s="1315"/>
      <c r="X450" s="1315"/>
    </row>
    <row r="451" spans="2:24">
      <c r="B451" s="1309" t="s">
        <v>1995</v>
      </c>
      <c r="C451" s="1328" t="s">
        <v>2054</v>
      </c>
      <c r="D451" s="1328" t="s">
        <v>43</v>
      </c>
      <c r="E451" s="1328" t="s">
        <v>1540</v>
      </c>
      <c r="F451" s="1328"/>
      <c r="G451" s="1328"/>
      <c r="H451" s="1328"/>
      <c r="I451" s="1328"/>
      <c r="J451" s="1328"/>
      <c r="K451" s="1328">
        <f>IF(WWS1a!$L$10="","",WWS1a!$L$10)</f>
        <v>5.0720000000000001</v>
      </c>
      <c r="L451" s="1328">
        <f>IF(WWS1a!$R$10="","",WWS1a!$R$10)</f>
        <v>6.0650000000000004</v>
      </c>
      <c r="M451" s="1328">
        <f>IF(WWS1a!$X$10="","",WWS1a!$X$10)</f>
        <v>6.0490000000000004</v>
      </c>
      <c r="N451" s="1328">
        <f>IF(WWS1a!$AD$10="","",WWS1a!$AD$10)</f>
        <v>4.742</v>
      </c>
      <c r="O451" s="1328">
        <f>IF(WWS1a!$AJ$10="","",WWS1a!$AJ$10)</f>
        <v>4.7809999999999997</v>
      </c>
      <c r="P451" s="1328">
        <f>IF(WWS1a!$AP$10="","",WWS1a!$AP$10)</f>
        <v>4.6849999999999996</v>
      </c>
      <c r="Q451" s="1328">
        <f>IF(WWS1a!$AV$10="","",WWS1a!$AV$10)</f>
        <v>4.7439999999999998</v>
      </c>
      <c r="R451" s="1328">
        <f>IF(WWS1a!$BB$10="","",WWS1a!$BB$10)</f>
        <v>4.673</v>
      </c>
      <c r="S451" s="1315"/>
      <c r="T451" s="1315"/>
      <c r="U451" s="1315"/>
      <c r="V451" s="1315"/>
      <c r="W451" s="1315"/>
      <c r="X451" s="1315"/>
    </row>
    <row r="452" spans="2:24">
      <c r="B452" s="1309" t="s">
        <v>2001</v>
      </c>
      <c r="C452" s="1328" t="s">
        <v>2055</v>
      </c>
      <c r="D452" s="1328" t="s">
        <v>43</v>
      </c>
      <c r="E452" s="1328" t="s">
        <v>1540</v>
      </c>
      <c r="F452" s="1328"/>
      <c r="G452" s="1328"/>
      <c r="H452" s="1328"/>
      <c r="I452" s="1328"/>
      <c r="J452" s="1328"/>
      <c r="K452" s="1328">
        <f>IF(WWS1a!$L$11="","",WWS1a!$L$11)</f>
        <v>2.8620000000000001</v>
      </c>
      <c r="L452" s="1328">
        <f>IF(WWS1a!$R$11="","",WWS1a!$R$11)</f>
        <v>4.3719999999999999</v>
      </c>
      <c r="M452" s="1328">
        <f>IF(WWS1a!$X$11="","",WWS1a!$X$11)</f>
        <v>5.8230000000000004</v>
      </c>
      <c r="N452" s="1328">
        <f>IF(WWS1a!$AD$11="","",WWS1a!$AD$11)</f>
        <v>3.5350000000000001</v>
      </c>
      <c r="O452" s="1328">
        <f>IF(WWS1a!$AJ$11="","",WWS1a!$AJ$11)</f>
        <v>4.7679999999999998</v>
      </c>
      <c r="P452" s="1328">
        <f>IF(WWS1a!$AP$11="","",WWS1a!$AP$11)</f>
        <v>6.0010000000000003</v>
      </c>
      <c r="Q452" s="1328">
        <f>IF(WWS1a!$AV$11="","",WWS1a!$AV$11)</f>
        <v>6</v>
      </c>
      <c r="R452" s="1328">
        <f>IF(WWS1a!$BB$11="","",WWS1a!$BB$11)</f>
        <v>6</v>
      </c>
      <c r="S452" s="1315"/>
      <c r="T452" s="1315"/>
      <c r="U452" s="1315"/>
      <c r="V452" s="1315"/>
      <c r="W452" s="1315"/>
      <c r="X452" s="1315"/>
    </row>
    <row r="453" spans="2:24">
      <c r="B453" s="1309" t="s">
        <v>1912</v>
      </c>
      <c r="C453" s="1315" t="s">
        <v>1911</v>
      </c>
      <c r="D453" s="1315" t="s">
        <v>43</v>
      </c>
      <c r="E453" s="1315" t="s">
        <v>1540</v>
      </c>
      <c r="F453" s="1315"/>
      <c r="G453" s="1315"/>
      <c r="H453" s="1315"/>
      <c r="I453" s="1315"/>
      <c r="J453" s="1315"/>
      <c r="K453" s="1315"/>
      <c r="L453" s="1315"/>
      <c r="M453" s="1315">
        <f>IF('WWn5'!G8="","",'WWn5'!G8)</f>
        <v>6.048</v>
      </c>
      <c r="N453" s="1315">
        <f>IF('WWn5'!H8="","",'WWn5'!H8)</f>
        <v>4.742</v>
      </c>
      <c r="O453" s="1315">
        <f>IF('WWn5'!I8="","",'WWn5'!I8)</f>
        <v>4.7809999999999997</v>
      </c>
      <c r="P453" s="1315">
        <f>IF('WWn5'!J8="","",'WWn5'!J8)</f>
        <v>4.6849999999999996</v>
      </c>
      <c r="Q453" s="1315">
        <f>IF('WWn5'!K8="","",'WWn5'!K8)</f>
        <v>4.7439999999999998</v>
      </c>
      <c r="R453" s="1315">
        <f>IF('WWn5'!L8="","",'WWn5'!L8)</f>
        <v>4.673</v>
      </c>
      <c r="S453" s="1315"/>
      <c r="T453" s="1315"/>
      <c r="U453" s="1315"/>
      <c r="V453" s="1315"/>
      <c r="W453" s="1315"/>
      <c r="X453" s="1315">
        <f>IF('WWn5'!M8="","",'WWn5'!M8)</f>
        <v>23.625</v>
      </c>
    </row>
    <row r="454" spans="2:24">
      <c r="B454" s="1309" t="s">
        <v>1914</v>
      </c>
      <c r="C454" s="1315" t="s">
        <v>1913</v>
      </c>
      <c r="D454" s="1315" t="s">
        <v>43</v>
      </c>
      <c r="E454" s="1315" t="s">
        <v>1540</v>
      </c>
      <c r="F454" s="1315"/>
      <c r="G454" s="1315"/>
      <c r="H454" s="1315"/>
      <c r="I454" s="1315"/>
      <c r="J454" s="1315"/>
      <c r="K454" s="1315"/>
      <c r="L454" s="1315"/>
      <c r="M454" s="1315">
        <f>IF('WWn5'!G9="","",'WWn5'!G9)</f>
        <v>4.8230000000000004</v>
      </c>
      <c r="N454" s="1315">
        <f>IF('WWn5'!H9="","",'WWn5'!H9)</f>
        <v>2.597</v>
      </c>
      <c r="O454" s="1315">
        <f>IF('WWn5'!I9="","",'WWn5'!I9)</f>
        <v>3.83</v>
      </c>
      <c r="P454" s="1315">
        <f>IF('WWn5'!J9="","",'WWn5'!J9)</f>
        <v>5.0629999999999997</v>
      </c>
      <c r="Q454" s="1315">
        <f>IF('WWn5'!K9="","",'WWn5'!K9)</f>
        <v>5.0620000000000003</v>
      </c>
      <c r="R454" s="1315">
        <f>IF('WWn5'!L9="","",'WWn5'!L9)</f>
        <v>5.0620000000000003</v>
      </c>
      <c r="S454" s="1315"/>
      <c r="T454" s="1315"/>
      <c r="U454" s="1315"/>
      <c r="V454" s="1315"/>
      <c r="W454" s="1315"/>
      <c r="X454" s="1315">
        <f>IF('WWn5'!M9="","",'WWn5'!M9)</f>
        <v>21.614000000000001</v>
      </c>
    </row>
    <row r="455" spans="2:24">
      <c r="B455" s="1309" t="s">
        <v>1916</v>
      </c>
      <c r="C455" s="1315" t="s">
        <v>1915</v>
      </c>
      <c r="D455" s="1315" t="s">
        <v>43</v>
      </c>
      <c r="E455" s="1315" t="s">
        <v>1540</v>
      </c>
      <c r="F455" s="1315"/>
      <c r="G455" s="1315"/>
      <c r="H455" s="1315"/>
      <c r="I455" s="1315"/>
      <c r="J455" s="1315"/>
      <c r="K455" s="1315"/>
      <c r="L455" s="1315"/>
      <c r="M455" s="1315">
        <f>IF('WWn5'!G10="","",'WWn5'!G10)</f>
        <v>0</v>
      </c>
      <c r="N455" s="1315">
        <f>IF('WWn5'!H10="","",'WWn5'!H10)</f>
        <v>0</v>
      </c>
      <c r="O455" s="1315">
        <f>IF('WWn5'!I10="","",'WWn5'!I10)</f>
        <v>0</v>
      </c>
      <c r="P455" s="1315">
        <f>IF('WWn5'!J10="","",'WWn5'!J10)</f>
        <v>0</v>
      </c>
      <c r="Q455" s="1315">
        <f>IF('WWn5'!K10="","",'WWn5'!K10)</f>
        <v>0</v>
      </c>
      <c r="R455" s="1315">
        <f>IF('WWn5'!L10="","",'WWn5'!L10)</f>
        <v>0</v>
      </c>
      <c r="S455" s="1315"/>
      <c r="T455" s="1315"/>
      <c r="U455" s="1315"/>
      <c r="V455" s="1315"/>
      <c r="W455" s="1315"/>
      <c r="X455" s="1315">
        <f>IF('WWn5'!M10="","",'WWn5'!M10)</f>
        <v>0</v>
      </c>
    </row>
    <row r="456" spans="2:24">
      <c r="B456" s="1309" t="s">
        <v>1918</v>
      </c>
      <c r="C456" s="1315" t="s">
        <v>1917</v>
      </c>
      <c r="D456" s="1315" t="s">
        <v>43</v>
      </c>
      <c r="E456" s="1315" t="s">
        <v>1540</v>
      </c>
      <c r="F456" s="1315"/>
      <c r="G456" s="1315"/>
      <c r="H456" s="1315"/>
      <c r="I456" s="1315"/>
      <c r="J456" s="1315"/>
      <c r="K456" s="1315"/>
      <c r="L456" s="1315"/>
      <c r="M456" s="1315">
        <f>IF('WWn5'!G11="","",'WWn5'!G11)</f>
        <v>1</v>
      </c>
      <c r="N456" s="1315">
        <f>IF('WWn5'!H11="","",'WWn5'!H11)</f>
        <v>0.93799999999999994</v>
      </c>
      <c r="O456" s="1315">
        <f>IF('WWn5'!I11="","",'WWn5'!I11)</f>
        <v>0.93799999999999994</v>
      </c>
      <c r="P456" s="1315">
        <f>IF('WWn5'!J11="","",'WWn5'!J11)</f>
        <v>0.93799999999999994</v>
      </c>
      <c r="Q456" s="1315">
        <f>IF('WWn5'!K11="","",'WWn5'!K11)</f>
        <v>0.93799999999999994</v>
      </c>
      <c r="R456" s="1315">
        <f>IF('WWn5'!L11="","",'WWn5'!L11)</f>
        <v>0.93799999999999994</v>
      </c>
      <c r="S456" s="1315"/>
      <c r="T456" s="1315"/>
      <c r="U456" s="1315"/>
      <c r="V456" s="1315"/>
      <c r="W456" s="1315"/>
      <c r="X456" s="1315">
        <f>IF('WWn5'!M11="","",'WWn5'!M11)</f>
        <v>4.6899999999999995</v>
      </c>
    </row>
    <row r="457" spans="2:24">
      <c r="B457" s="1309" t="s">
        <v>2092</v>
      </c>
      <c r="C457" s="1315" t="s">
        <v>2090</v>
      </c>
      <c r="D457" s="1315" t="s">
        <v>43</v>
      </c>
      <c r="E457" s="1315" t="s">
        <v>1540</v>
      </c>
      <c r="F457" s="1315"/>
      <c r="G457" s="1315"/>
      <c r="H457" s="1315"/>
      <c r="I457" s="1315"/>
      <c r="J457" s="1315"/>
      <c r="K457" s="1315"/>
      <c r="L457" s="1315"/>
      <c r="M457" s="1315"/>
      <c r="N457" s="1315" t="str">
        <f>IF(Dmmy1!G8="","",Dmmy1!G8)</f>
        <v/>
      </c>
      <c r="O457" s="1315" t="str">
        <f>IF(Dmmy1!H8="","",Dmmy1!H8)</f>
        <v/>
      </c>
      <c r="P457" s="1315" t="str">
        <f>IF(Dmmy1!I8="","",Dmmy1!I8)</f>
        <v/>
      </c>
      <c r="Q457" s="1315" t="str">
        <f>IF(Dmmy1!J8="","",Dmmy1!J8)</f>
        <v/>
      </c>
      <c r="R457" s="1315" t="str">
        <f>IF(Dmmy1!K8="","",Dmmy1!K8)</f>
        <v/>
      </c>
      <c r="S457" s="1315"/>
      <c r="T457" s="1315"/>
      <c r="U457" s="1315"/>
      <c r="V457" s="1315"/>
      <c r="W457" s="1315"/>
      <c r="X457" s="1315">
        <f>IF(Dmmy1!L8="","",Dmmy1!L8)</f>
        <v>0</v>
      </c>
    </row>
    <row r="458" spans="2:24">
      <c r="B458" s="1309" t="s">
        <v>2093</v>
      </c>
      <c r="C458" s="1315" t="s">
        <v>2091</v>
      </c>
      <c r="D458" s="1315" t="s">
        <v>43</v>
      </c>
      <c r="E458" s="1315" t="s">
        <v>1540</v>
      </c>
      <c r="F458" s="1315"/>
      <c r="G458" s="1315"/>
      <c r="H458" s="1315"/>
      <c r="I458" s="1315"/>
      <c r="J458" s="1315"/>
      <c r="K458" s="1315"/>
      <c r="L458" s="1315"/>
      <c r="M458" s="1315"/>
      <c r="N458" s="1315" t="str">
        <f>IF(Dmmy1!G9="","",Dmmy1!G9)</f>
        <v/>
      </c>
      <c r="O458" s="1315" t="str">
        <f>IF(Dmmy1!H9="","",Dmmy1!H9)</f>
        <v/>
      </c>
      <c r="P458" s="1315" t="str">
        <f>IF(Dmmy1!I9="","",Dmmy1!I9)</f>
        <v/>
      </c>
      <c r="Q458" s="1315" t="str">
        <f>IF(Dmmy1!J9="","",Dmmy1!J9)</f>
        <v/>
      </c>
      <c r="R458" s="1315" t="str">
        <f>IF(Dmmy1!K9="","",Dmmy1!K9)</f>
        <v/>
      </c>
      <c r="S458" s="1315"/>
      <c r="T458" s="1315"/>
      <c r="U458" s="1315"/>
      <c r="V458" s="1315"/>
      <c r="W458" s="1315"/>
      <c r="X458" s="1315">
        <f>IF(Dmmy1!L9="","",Dmmy1!L9)</f>
        <v>0</v>
      </c>
    </row>
    <row r="459" spans="2:24">
      <c r="B459" s="1309" t="s">
        <v>1925</v>
      </c>
      <c r="C459" s="1315" t="s">
        <v>1924</v>
      </c>
      <c r="D459" s="1315" t="s">
        <v>43</v>
      </c>
      <c r="E459" s="1315" t="s">
        <v>1540</v>
      </c>
      <c r="F459" s="1315"/>
      <c r="G459" s="1315"/>
      <c r="H459" s="1315"/>
      <c r="I459" s="1315"/>
      <c r="J459" s="1315"/>
      <c r="K459" s="1315"/>
      <c r="L459" s="1315"/>
      <c r="M459" s="1315" t="str">
        <f>IF(Dmmy7!G8="","",Dmmy7!G8)</f>
        <v/>
      </c>
      <c r="N459" s="1315" t="str">
        <f>IF(Dmmy7!H8="","",Dmmy7!H8)</f>
        <v/>
      </c>
      <c r="O459" s="1315" t="str">
        <f>IF(Dmmy7!I8="","",Dmmy7!I8)</f>
        <v/>
      </c>
      <c r="P459" s="1315" t="str">
        <f>IF(Dmmy7!J8="","",Dmmy7!J8)</f>
        <v/>
      </c>
      <c r="Q459" s="1315" t="str">
        <f>IF(Dmmy7!K8="","",Dmmy7!K8)</f>
        <v/>
      </c>
      <c r="R459" s="1315" t="str">
        <f>IF(Dmmy7!L8="","",Dmmy7!L8)</f>
        <v/>
      </c>
      <c r="S459" s="1315"/>
      <c r="T459" s="1315"/>
      <c r="U459" s="1315"/>
      <c r="V459" s="1315"/>
      <c r="W459" s="1315"/>
      <c r="X459" s="1315">
        <f>IF(Dmmy7!M8="","",Dmmy7!M8)</f>
        <v>0</v>
      </c>
    </row>
    <row r="460" spans="2:24">
      <c r="B460" s="1309" t="s">
        <v>1927</v>
      </c>
      <c r="C460" s="1315" t="s">
        <v>1926</v>
      </c>
      <c r="D460" s="1315" t="s">
        <v>43</v>
      </c>
      <c r="E460" s="1315" t="s">
        <v>1540</v>
      </c>
      <c r="F460" s="1315"/>
      <c r="G460" s="1315"/>
      <c r="H460" s="1315"/>
      <c r="I460" s="1315"/>
      <c r="J460" s="1315"/>
      <c r="K460" s="1315"/>
      <c r="L460" s="1315"/>
      <c r="M460" s="1315" t="str">
        <f>IF(Dmmy7!G9="","",Dmmy7!G9)</f>
        <v/>
      </c>
      <c r="N460" s="1315" t="str">
        <f>IF(Dmmy7!H9="","",Dmmy7!H9)</f>
        <v/>
      </c>
      <c r="O460" s="1315" t="str">
        <f>IF(Dmmy7!I9="","",Dmmy7!I9)</f>
        <v/>
      </c>
      <c r="P460" s="1315" t="str">
        <f>IF(Dmmy7!J9="","",Dmmy7!J9)</f>
        <v/>
      </c>
      <c r="Q460" s="1315" t="str">
        <f>IF(Dmmy7!K9="","",Dmmy7!K9)</f>
        <v/>
      </c>
      <c r="R460" s="1315" t="str">
        <f>IF(Dmmy7!L9="","",Dmmy7!L9)</f>
        <v/>
      </c>
      <c r="S460" s="1315"/>
      <c r="T460" s="1315"/>
      <c r="U460" s="1315"/>
      <c r="V460" s="1315"/>
      <c r="W460" s="1315"/>
      <c r="X460" s="1315">
        <f>IF(Dmmy7!M9="","",Dmmy7!M9)</f>
        <v>0</v>
      </c>
    </row>
    <row r="461" spans="2:24">
      <c r="B461" s="1309" t="s">
        <v>1929</v>
      </c>
      <c r="C461" s="1315" t="s">
        <v>1928</v>
      </c>
      <c r="D461" s="1315" t="s">
        <v>43</v>
      </c>
      <c r="E461" s="1315" t="s">
        <v>1540</v>
      </c>
      <c r="F461" s="1315"/>
      <c r="G461" s="1315"/>
      <c r="H461" s="1315"/>
      <c r="I461" s="1315"/>
      <c r="J461" s="1315"/>
      <c r="K461" s="1315"/>
      <c r="L461" s="1315"/>
      <c r="M461" s="1315" t="str">
        <f>IF(Dmmy7!G10="","",Dmmy7!G10)</f>
        <v/>
      </c>
      <c r="N461" s="1315" t="str">
        <f>IF(Dmmy7!H10="","",Dmmy7!H10)</f>
        <v/>
      </c>
      <c r="O461" s="1315" t="str">
        <f>IF(Dmmy7!I10="","",Dmmy7!I10)</f>
        <v/>
      </c>
      <c r="P461" s="1315" t="str">
        <f>IF(Dmmy7!J10="","",Dmmy7!J10)</f>
        <v/>
      </c>
      <c r="Q461" s="1315" t="str">
        <f>IF(Dmmy7!K10="","",Dmmy7!K10)</f>
        <v/>
      </c>
      <c r="R461" s="1315" t="str">
        <f>IF(Dmmy7!L10="","",Dmmy7!L10)</f>
        <v/>
      </c>
      <c r="S461" s="1315"/>
      <c r="T461" s="1315"/>
      <c r="U461" s="1315"/>
      <c r="V461" s="1315"/>
      <c r="W461" s="1315"/>
      <c r="X461" s="1315">
        <f>IF(Dmmy7!M10="","",Dmmy7!M10)</f>
        <v>0</v>
      </c>
    </row>
    <row r="462" spans="2:24">
      <c r="B462" s="1309" t="s">
        <v>1931</v>
      </c>
      <c r="C462" s="1315" t="s">
        <v>1930</v>
      </c>
      <c r="D462" s="1315" t="s">
        <v>43</v>
      </c>
      <c r="E462" s="1315" t="s">
        <v>1540</v>
      </c>
      <c r="F462" s="1315"/>
      <c r="G462" s="1315"/>
      <c r="H462" s="1315"/>
      <c r="I462" s="1315"/>
      <c r="J462" s="1315"/>
      <c r="K462" s="1315"/>
      <c r="L462" s="1315"/>
      <c r="M462" s="1315" t="str">
        <f>IF(Dmmy7!G11="","",Dmmy7!G11)</f>
        <v/>
      </c>
      <c r="N462" s="1315" t="str">
        <f>IF(Dmmy7!H11="","",Dmmy7!H11)</f>
        <v/>
      </c>
      <c r="O462" s="1315" t="str">
        <f>IF(Dmmy7!I11="","",Dmmy7!I11)</f>
        <v/>
      </c>
      <c r="P462" s="1315" t="str">
        <f>IF(Dmmy7!J11="","",Dmmy7!J11)</f>
        <v/>
      </c>
      <c r="Q462" s="1315" t="str">
        <f>IF(Dmmy7!K11="","",Dmmy7!K11)</f>
        <v/>
      </c>
      <c r="R462" s="1315" t="str">
        <f>IF(Dmmy7!L11="","",Dmmy7!L11)</f>
        <v/>
      </c>
      <c r="S462" s="1315"/>
      <c r="T462" s="1315"/>
      <c r="U462" s="1315"/>
      <c r="V462" s="1315"/>
      <c r="W462" s="1315"/>
      <c r="X462" s="1315">
        <f>IF(Dmmy7!M11="","",Dmmy7!M11)</f>
        <v>0</v>
      </c>
    </row>
    <row r="463" spans="2:24">
      <c r="B463" s="1314" t="s">
        <v>1577</v>
      </c>
      <c r="C463" s="1314" t="s">
        <v>1578</v>
      </c>
      <c r="D463" s="1307" t="s">
        <v>546</v>
      </c>
      <c r="E463" s="1309" t="s">
        <v>1540</v>
      </c>
      <c r="F463" s="1677" t="str">
        <f ca="1">CONCATENATE("[…]", TEXT(NOW(),"dd/mm/yyy hh:mm:ss"))</f>
        <v>[…]25/02/2019 19:24:51</v>
      </c>
    </row>
    <row r="464" spans="2:24" ht="16.5" customHeight="1">
      <c r="B464" s="1314" t="s">
        <v>1579</v>
      </c>
      <c r="C464" s="1314" t="s">
        <v>1580</v>
      </c>
      <c r="D464" s="1307" t="s">
        <v>546</v>
      </c>
      <c r="E464" s="1309" t="s">
        <v>1540</v>
      </c>
      <c r="F464" s="1307" t="str">
        <f ca="1">MID(CELL("filename"),SEARCH("[",CELL("filename"))+1,SEARCH("]",CELL("filename"))-SEARCH("[",CELL("filename"))-1)</f>
        <v>PR19-Business-plan-data-tables-Jan2019 (South West - fast track)vweb.xlsx</v>
      </c>
    </row>
  </sheetData>
  <sheetProtection autoFilter="0"/>
  <conditionalFormatting sqref="B6">
    <cfRule type="duplicateValues" dxfId="323" priority="108"/>
  </conditionalFormatting>
  <conditionalFormatting sqref="B6">
    <cfRule type="duplicateValues" dxfId="322" priority="109"/>
  </conditionalFormatting>
  <conditionalFormatting sqref="B8">
    <cfRule type="duplicateValues" dxfId="321" priority="106"/>
  </conditionalFormatting>
  <conditionalFormatting sqref="B8">
    <cfRule type="duplicateValues" dxfId="320" priority="107"/>
  </conditionalFormatting>
  <conditionalFormatting sqref="B10">
    <cfRule type="duplicateValues" dxfId="319" priority="104"/>
  </conditionalFormatting>
  <conditionalFormatting sqref="B10">
    <cfRule type="duplicateValues" dxfId="318" priority="105"/>
  </conditionalFormatting>
  <conditionalFormatting sqref="B423">
    <cfRule type="duplicateValues" dxfId="317" priority="101"/>
  </conditionalFormatting>
  <conditionalFormatting sqref="B423">
    <cfRule type="duplicateValues" dxfId="316" priority="102"/>
  </conditionalFormatting>
  <conditionalFormatting sqref="B423">
    <cfRule type="duplicateValues" dxfId="315" priority="103"/>
  </conditionalFormatting>
  <conditionalFormatting sqref="B425">
    <cfRule type="duplicateValues" dxfId="314" priority="98"/>
  </conditionalFormatting>
  <conditionalFormatting sqref="B425">
    <cfRule type="duplicateValues" dxfId="313" priority="99"/>
  </conditionalFormatting>
  <conditionalFormatting sqref="B425">
    <cfRule type="duplicateValues" dxfId="312" priority="100"/>
  </conditionalFormatting>
  <conditionalFormatting sqref="B427">
    <cfRule type="duplicateValues" dxfId="311" priority="95"/>
  </conditionalFormatting>
  <conditionalFormatting sqref="B427">
    <cfRule type="duplicateValues" dxfId="310" priority="96"/>
  </conditionalFormatting>
  <conditionalFormatting sqref="B427">
    <cfRule type="duplicateValues" dxfId="309" priority="97"/>
  </conditionalFormatting>
  <conditionalFormatting sqref="B429">
    <cfRule type="duplicateValues" dxfId="308" priority="92"/>
  </conditionalFormatting>
  <conditionalFormatting sqref="B429">
    <cfRule type="duplicateValues" dxfId="307" priority="93"/>
  </conditionalFormatting>
  <conditionalFormatting sqref="B429">
    <cfRule type="duplicateValues" dxfId="306" priority="94"/>
  </conditionalFormatting>
  <conditionalFormatting sqref="B14">
    <cfRule type="duplicateValues" dxfId="305" priority="90"/>
  </conditionalFormatting>
  <conditionalFormatting sqref="B14">
    <cfRule type="duplicateValues" dxfId="304" priority="91"/>
  </conditionalFormatting>
  <conditionalFormatting sqref="B16">
    <cfRule type="duplicateValues" dxfId="303" priority="88"/>
  </conditionalFormatting>
  <conditionalFormatting sqref="B16">
    <cfRule type="duplicateValues" dxfId="302" priority="89"/>
  </conditionalFormatting>
  <conditionalFormatting sqref="B18">
    <cfRule type="duplicateValues" dxfId="301" priority="86"/>
  </conditionalFormatting>
  <conditionalFormatting sqref="B18">
    <cfRule type="duplicateValues" dxfId="300" priority="87"/>
  </conditionalFormatting>
  <conditionalFormatting sqref="B20">
    <cfRule type="duplicateValues" dxfId="299" priority="84"/>
  </conditionalFormatting>
  <conditionalFormatting sqref="B20">
    <cfRule type="duplicateValues" dxfId="298" priority="85"/>
  </conditionalFormatting>
  <conditionalFormatting sqref="B22">
    <cfRule type="duplicateValues" dxfId="297" priority="82"/>
  </conditionalFormatting>
  <conditionalFormatting sqref="B22">
    <cfRule type="duplicateValues" dxfId="296" priority="83"/>
  </conditionalFormatting>
  <conditionalFormatting sqref="B441">
    <cfRule type="duplicateValues" dxfId="295" priority="79"/>
  </conditionalFormatting>
  <conditionalFormatting sqref="B441">
    <cfRule type="duplicateValues" dxfId="294" priority="80"/>
  </conditionalFormatting>
  <conditionalFormatting sqref="B441">
    <cfRule type="duplicateValues" dxfId="293" priority="81"/>
  </conditionalFormatting>
  <conditionalFormatting sqref="B443">
    <cfRule type="duplicateValues" dxfId="292" priority="76"/>
  </conditionalFormatting>
  <conditionalFormatting sqref="B443">
    <cfRule type="duplicateValues" dxfId="291" priority="77"/>
  </conditionalFormatting>
  <conditionalFormatting sqref="B443">
    <cfRule type="duplicateValues" dxfId="290" priority="78"/>
  </conditionalFormatting>
  <conditionalFormatting sqref="B445">
    <cfRule type="duplicateValues" dxfId="289" priority="73"/>
  </conditionalFormatting>
  <conditionalFormatting sqref="B445">
    <cfRule type="duplicateValues" dxfId="288" priority="74"/>
  </conditionalFormatting>
  <conditionalFormatting sqref="B445">
    <cfRule type="duplicateValues" dxfId="287" priority="75"/>
  </conditionalFormatting>
  <conditionalFormatting sqref="B447">
    <cfRule type="duplicateValues" dxfId="286" priority="70"/>
  </conditionalFormatting>
  <conditionalFormatting sqref="B447">
    <cfRule type="duplicateValues" dxfId="285" priority="71"/>
  </conditionalFormatting>
  <conditionalFormatting sqref="B447">
    <cfRule type="duplicateValues" dxfId="284" priority="72"/>
  </conditionalFormatting>
  <conditionalFormatting sqref="B449">
    <cfRule type="duplicateValues" dxfId="283" priority="67"/>
  </conditionalFormatting>
  <conditionalFormatting sqref="B449">
    <cfRule type="duplicateValues" dxfId="282" priority="68"/>
  </conditionalFormatting>
  <conditionalFormatting sqref="B449">
    <cfRule type="duplicateValues" dxfId="281" priority="69"/>
  </conditionalFormatting>
  <conditionalFormatting sqref="B438">
    <cfRule type="duplicateValues" dxfId="280" priority="64"/>
  </conditionalFormatting>
  <conditionalFormatting sqref="B438">
    <cfRule type="duplicateValues" dxfId="279" priority="65"/>
  </conditionalFormatting>
  <conditionalFormatting sqref="B438">
    <cfRule type="duplicateValues" dxfId="278" priority="66"/>
  </conditionalFormatting>
  <conditionalFormatting sqref="B439">
    <cfRule type="duplicateValues" dxfId="277" priority="61"/>
  </conditionalFormatting>
  <conditionalFormatting sqref="B439">
    <cfRule type="duplicateValues" dxfId="276" priority="62"/>
  </conditionalFormatting>
  <conditionalFormatting sqref="B439">
    <cfRule type="duplicateValues" dxfId="275" priority="63"/>
  </conditionalFormatting>
  <conditionalFormatting sqref="B372">
    <cfRule type="duplicateValues" dxfId="274" priority="58"/>
  </conditionalFormatting>
  <conditionalFormatting sqref="B372">
    <cfRule type="duplicateValues" dxfId="273" priority="59"/>
  </conditionalFormatting>
  <conditionalFormatting sqref="B372">
    <cfRule type="duplicateValues" dxfId="272" priority="60"/>
  </conditionalFormatting>
  <conditionalFormatting sqref="B365">
    <cfRule type="duplicateValues" dxfId="271" priority="55"/>
  </conditionalFormatting>
  <conditionalFormatting sqref="B365">
    <cfRule type="duplicateValues" dxfId="270" priority="56"/>
  </conditionalFormatting>
  <conditionalFormatting sqref="B365">
    <cfRule type="duplicateValues" dxfId="269" priority="57"/>
  </conditionalFormatting>
  <conditionalFormatting sqref="B358">
    <cfRule type="duplicateValues" dxfId="268" priority="52"/>
  </conditionalFormatting>
  <conditionalFormatting sqref="B358">
    <cfRule type="duplicateValues" dxfId="267" priority="53"/>
  </conditionalFormatting>
  <conditionalFormatting sqref="B358">
    <cfRule type="duplicateValues" dxfId="266" priority="54"/>
  </conditionalFormatting>
  <conditionalFormatting sqref="B351">
    <cfRule type="duplicateValues" dxfId="265" priority="49"/>
  </conditionalFormatting>
  <conditionalFormatting sqref="B351">
    <cfRule type="duplicateValues" dxfId="264" priority="50"/>
  </conditionalFormatting>
  <conditionalFormatting sqref="B351">
    <cfRule type="duplicateValues" dxfId="263" priority="51"/>
  </conditionalFormatting>
  <conditionalFormatting sqref="B344">
    <cfRule type="duplicateValues" dxfId="262" priority="46"/>
  </conditionalFormatting>
  <conditionalFormatting sqref="B344">
    <cfRule type="duplicateValues" dxfId="261" priority="47"/>
  </conditionalFormatting>
  <conditionalFormatting sqref="B344">
    <cfRule type="duplicateValues" dxfId="260" priority="48"/>
  </conditionalFormatting>
  <conditionalFormatting sqref="D33">
    <cfRule type="duplicateValues" dxfId="259" priority="31"/>
  </conditionalFormatting>
  <conditionalFormatting sqref="D34">
    <cfRule type="duplicateValues" dxfId="258" priority="30"/>
  </conditionalFormatting>
  <conditionalFormatting sqref="D42">
    <cfRule type="duplicateValues" dxfId="257" priority="23"/>
  </conditionalFormatting>
  <conditionalFormatting sqref="D43">
    <cfRule type="duplicateValues" dxfId="256" priority="22"/>
  </conditionalFormatting>
  <conditionalFormatting sqref="D51">
    <cfRule type="duplicateValues" dxfId="255" priority="21"/>
  </conditionalFormatting>
  <conditionalFormatting sqref="D52">
    <cfRule type="duplicateValues" dxfId="254" priority="20"/>
  </conditionalFormatting>
  <conditionalFormatting sqref="D60">
    <cfRule type="duplicateValues" dxfId="253" priority="19"/>
  </conditionalFormatting>
  <conditionalFormatting sqref="D61">
    <cfRule type="duplicateValues" dxfId="252" priority="18"/>
  </conditionalFormatting>
  <conditionalFormatting sqref="C42">
    <cfRule type="duplicateValues" dxfId="251" priority="17"/>
  </conditionalFormatting>
  <conditionalFormatting sqref="C43">
    <cfRule type="duplicateValues" dxfId="250" priority="16"/>
  </conditionalFormatting>
  <conditionalFormatting sqref="C51">
    <cfRule type="duplicateValues" dxfId="249" priority="15"/>
  </conditionalFormatting>
  <conditionalFormatting sqref="C52">
    <cfRule type="duplicateValues" dxfId="248" priority="14"/>
  </conditionalFormatting>
  <conditionalFormatting sqref="C60">
    <cfRule type="duplicateValues" dxfId="247" priority="13"/>
  </conditionalFormatting>
  <conditionalFormatting sqref="C61">
    <cfRule type="duplicateValues" dxfId="246" priority="12"/>
  </conditionalFormatting>
  <conditionalFormatting sqref="B104:B134">
    <cfRule type="duplicateValues" dxfId="245" priority="6"/>
  </conditionalFormatting>
  <conditionalFormatting sqref="C104:C134">
    <cfRule type="duplicateValues" dxfId="244" priority="7"/>
  </conditionalFormatting>
  <conditionalFormatting sqref="B104:B134">
    <cfRule type="duplicateValues" dxfId="243" priority="8"/>
  </conditionalFormatting>
  <conditionalFormatting sqref="B104:B134">
    <cfRule type="duplicateValues" dxfId="242" priority="9"/>
  </conditionalFormatting>
  <conditionalFormatting sqref="B104:B134">
    <cfRule type="duplicateValues" dxfId="241" priority="10"/>
  </conditionalFormatting>
  <conditionalFormatting sqref="B451:B452 B431:B432 B1:B5 B7 B9 B15 B17 B19 B21 B11:B13 B23:B25">
    <cfRule type="duplicateValues" dxfId="240" priority="721"/>
  </conditionalFormatting>
  <conditionalFormatting sqref="B451:B452">
    <cfRule type="duplicateValues" dxfId="239" priority="733"/>
  </conditionalFormatting>
  <conditionalFormatting sqref="B465:B1048576 B1:B462">
    <cfRule type="duplicateValues" dxfId="238" priority="5"/>
  </conditionalFormatting>
  <conditionalFormatting sqref="B463:B464">
    <cfRule type="duplicateValues" dxfId="237" priority="3"/>
  </conditionalFormatting>
  <conditionalFormatting sqref="C463:C464">
    <cfRule type="duplicateValues" dxfId="236" priority="4"/>
  </conditionalFormatting>
  <conditionalFormatting sqref="B463:B464">
    <cfRule type="duplicateValues" dxfId="235" priority="2"/>
  </conditionalFormatting>
  <conditionalFormatting sqref="B1:B1048576">
    <cfRule type="duplicateValues" dxfId="234" priority="1"/>
  </conditionalFormatting>
  <conditionalFormatting sqref="B440 B437">
    <cfRule type="duplicateValues" dxfId="233" priority="23037"/>
  </conditionalFormatting>
  <conditionalFormatting sqref="B450 B442 B444 B446 B448">
    <cfRule type="duplicateValues" dxfId="232" priority="46288"/>
  </conditionalFormatting>
  <conditionalFormatting sqref="B442">
    <cfRule type="duplicateValues" dxfId="231" priority="46461"/>
  </conditionalFormatting>
  <conditionalFormatting sqref="B430 B424 B426 B428">
    <cfRule type="duplicateValues" dxfId="230" priority="46635"/>
  </conditionalFormatting>
  <conditionalFormatting sqref="B433:B436 B342:B343 B373:B422 B366:B371 B359:B364 B352:B357 B345:B350 B135:B335 B26:B103">
    <cfRule type="duplicateValues" dxfId="229" priority="48732"/>
  </conditionalFormatting>
  <conditionalFormatting sqref="B459:B462">
    <cfRule type="duplicateValues" dxfId="228" priority="48878"/>
  </conditionalFormatting>
  <conditionalFormatting sqref="B457:B458">
    <cfRule type="duplicateValues" dxfId="227" priority="48940"/>
  </conditionalFormatting>
  <conditionalFormatting sqref="B453:B456">
    <cfRule type="duplicateValues" dxfId="226" priority="48971"/>
  </conditionalFormatting>
  <conditionalFormatting sqref="B453:B462 B442 B424 B426 B428 B430 B444 B446 B448 B440 B450 B342:B343 B373:B422 B366:B371 B359:B364 B352:B357 B345:B350 B433:B437 B135:B335 B26:B103">
    <cfRule type="duplicateValues" dxfId="225" priority="49001"/>
  </conditionalFormatting>
  <conditionalFormatting sqref="B135:B462 B1:B103">
    <cfRule type="duplicateValues" dxfId="224" priority="49022"/>
  </conditionalFormatting>
  <conditionalFormatting sqref="C44:C50 C53:C59 C1:C41 C62:C103 C135:C462">
    <cfRule type="duplicateValues" dxfId="223" priority="49025"/>
  </conditionalFormatting>
  <conditionalFormatting sqref="A4:A25">
    <cfRule type="duplicateValues" dxfId="222" priority="49049"/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>
  <sheetPr codeName="Sheet46">
    <tabColor rgb="FF0078C9"/>
  </sheetPr>
  <dimension ref="A1:EV105"/>
  <sheetViews>
    <sheetView topLeftCell="AK1" zoomScaleNormal="100" workbookViewId="0">
      <selection activeCell="AP9" sqref="AP9:AS10"/>
    </sheetView>
  </sheetViews>
  <sheetFormatPr defaultColWidth="0" defaultRowHeight="14.25" zeroHeight="1"/>
  <cols>
    <col min="1" max="1" width="1.625" style="99" customWidth="1"/>
    <col min="2" max="2" width="6.625" style="99" customWidth="1"/>
    <col min="3" max="3" width="45.625" style="99" customWidth="1"/>
    <col min="4" max="4" width="8.625" style="99" customWidth="1"/>
    <col min="5" max="6" width="5.625" style="99" customWidth="1"/>
    <col min="7" max="46" width="9.625" style="99" customWidth="1"/>
    <col min="47" max="47" width="2.625" style="99" customWidth="1"/>
    <col min="48" max="48" width="28.625" style="99" customWidth="1"/>
    <col min="49" max="49" width="69.625" style="99" customWidth="1"/>
    <col min="50" max="50" width="3.125" style="855" customWidth="1"/>
    <col min="51" max="51" width="49.625" style="855" customWidth="1"/>
    <col min="52" max="52" width="54.5" style="855" customWidth="1"/>
    <col min="53" max="53" width="9.625" style="1014" customWidth="1"/>
    <col min="54" max="54" width="6.625" style="99" customWidth="1"/>
    <col min="55" max="55" width="45.625" style="99" customWidth="1"/>
    <col min="56" max="57" width="5.625" style="99" customWidth="1"/>
    <col min="58" max="62" width="12.625" style="99" customWidth="1"/>
    <col min="63" max="63" width="9.625" style="99" customWidth="1"/>
    <col min="64" max="64" width="1.625" style="1014" hidden="1" customWidth="1"/>
    <col min="65" max="65" width="34.5" style="1014" hidden="1" customWidth="1"/>
    <col min="66" max="66" width="2.5" style="990" hidden="1" customWidth="1"/>
    <col min="67" max="67" width="19.875" style="990" hidden="1" customWidth="1"/>
    <col min="68" max="70" width="1.75" style="990" hidden="1" customWidth="1"/>
    <col min="71" max="71" width="3.5" style="990" hidden="1" customWidth="1"/>
    <col min="72" max="75" width="1.75" style="990" hidden="1" customWidth="1"/>
    <col min="76" max="76" width="3.5" style="990" hidden="1" customWidth="1"/>
    <col min="77" max="80" width="1.75" style="990" hidden="1" customWidth="1"/>
    <col min="81" max="81" width="3.5" style="990" hidden="1" customWidth="1"/>
    <col min="82" max="85" width="1.75" style="990" hidden="1" customWidth="1"/>
    <col min="86" max="86" width="3.5" style="990" hidden="1" customWidth="1"/>
    <col min="87" max="90" width="1.75" style="990" hidden="1" customWidth="1"/>
    <col min="91" max="91" width="3.5" style="990" hidden="1" customWidth="1"/>
    <col min="92" max="95" width="1.75" style="990" hidden="1" customWidth="1"/>
    <col min="96" max="96" width="3.5" style="990" hidden="1" customWidth="1"/>
    <col min="97" max="100" width="1.75" style="990" hidden="1" customWidth="1"/>
    <col min="101" max="101" width="3.5" style="990" hidden="1" customWidth="1"/>
    <col min="102" max="105" width="1.75" style="990" hidden="1" customWidth="1"/>
    <col min="106" max="106" width="3.125" style="990" hidden="1" customWidth="1"/>
    <col min="107" max="107" width="1.625" style="1014" hidden="1" customWidth="1"/>
    <col min="108" max="109" width="3.125" style="44" hidden="1" customWidth="1"/>
    <col min="110" max="110" width="1.625" style="1014" hidden="1" customWidth="1"/>
    <col min="111" max="111" width="3.5" style="990" hidden="1" customWidth="1"/>
    <col min="112" max="150" width="4" style="990" hidden="1" customWidth="1"/>
    <col min="151" max="151" width="3.5" style="990" hidden="1" customWidth="1"/>
    <col min="152" max="152" width="1.625" style="1014" hidden="1" customWidth="1"/>
    <col min="153" max="16384" width="9" style="99" hidden="1"/>
  </cols>
  <sheetData>
    <row r="1" spans="2:152" ht="18.75">
      <c r="B1" s="203" t="s">
        <v>1372</v>
      </c>
      <c r="C1" s="203"/>
      <c r="D1" s="204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5"/>
      <c r="V1" s="205"/>
      <c r="W1" s="205"/>
      <c r="X1" s="205"/>
      <c r="Y1" s="205"/>
      <c r="Z1" s="205"/>
      <c r="AA1" s="205"/>
      <c r="AB1" s="205"/>
      <c r="AC1" s="205"/>
      <c r="AD1" s="205"/>
      <c r="AE1" s="205"/>
      <c r="AF1" s="205"/>
      <c r="AG1" s="205"/>
      <c r="AH1" s="205"/>
      <c r="AI1" s="205"/>
      <c r="AJ1" s="205"/>
      <c r="AK1" s="203"/>
      <c r="AL1" s="203"/>
      <c r="AM1" s="203"/>
      <c r="AN1" s="203"/>
      <c r="AO1" s="203"/>
      <c r="AP1" s="203"/>
      <c r="AQ1" s="203"/>
      <c r="AR1" s="203"/>
      <c r="AS1" s="203"/>
      <c r="AT1" s="836" t="str">
        <f>AppValidation!$D$2</f>
        <v>South West Water</v>
      </c>
      <c r="AU1" s="206"/>
      <c r="AV1" s="1902" t="s">
        <v>377</v>
      </c>
      <c r="AW1" s="1902"/>
      <c r="AX1" s="1902"/>
      <c r="AY1" s="1902"/>
      <c r="AZ1" s="1902"/>
      <c r="BA1" s="855"/>
      <c r="BB1" s="203" t="s">
        <v>545</v>
      </c>
      <c r="BC1" s="203"/>
      <c r="BD1" s="203"/>
      <c r="BE1" s="203"/>
      <c r="BF1" s="203"/>
      <c r="BG1" s="203"/>
      <c r="BH1" s="203"/>
      <c r="BI1" s="203"/>
      <c r="BJ1" s="205" t="str">
        <f>LEFT($B$1,3)</f>
        <v>WS1</v>
      </c>
      <c r="BL1" s="1005"/>
      <c r="BN1" s="963"/>
      <c r="BO1" s="963"/>
      <c r="BP1" s="963"/>
      <c r="BQ1" s="963"/>
      <c r="BR1" s="963"/>
      <c r="BS1" s="963"/>
      <c r="BT1" s="963"/>
      <c r="BU1" s="963"/>
      <c r="BV1" s="963"/>
      <c r="BW1" s="963"/>
      <c r="BX1" s="963"/>
      <c r="BY1" s="963"/>
      <c r="BZ1" s="963"/>
      <c r="CA1" s="963"/>
      <c r="CB1" s="963"/>
      <c r="CC1" s="963"/>
      <c r="CD1" s="963"/>
      <c r="CE1" s="963"/>
      <c r="CF1" s="963"/>
      <c r="CG1" s="963"/>
      <c r="CH1" s="963"/>
      <c r="CI1" s="963"/>
      <c r="CJ1" s="963"/>
      <c r="CK1" s="963"/>
      <c r="CL1" s="963"/>
      <c r="CM1" s="963"/>
      <c r="CN1" s="963"/>
      <c r="CO1" s="963"/>
      <c r="CP1" s="963"/>
      <c r="CQ1" s="963"/>
      <c r="CR1" s="963"/>
      <c r="CS1" s="963"/>
      <c r="CT1" s="963"/>
      <c r="CU1" s="963"/>
      <c r="CV1" s="963"/>
      <c r="CW1" s="963"/>
      <c r="CX1" s="963"/>
      <c r="CY1" s="963"/>
      <c r="CZ1" s="963"/>
      <c r="DA1" s="963"/>
      <c r="DB1" s="963"/>
      <c r="DC1" s="1005"/>
      <c r="DD1" s="855"/>
      <c r="DE1" s="855"/>
      <c r="DF1" s="1005"/>
      <c r="DG1" s="1004"/>
      <c r="DH1" s="1004"/>
      <c r="DI1" s="1004"/>
      <c r="DJ1" s="1004"/>
      <c r="DK1" s="1004"/>
      <c r="DL1" s="1004"/>
      <c r="DM1" s="1004"/>
      <c r="DN1" s="1004"/>
      <c r="DO1" s="1004"/>
      <c r="DP1" s="1004"/>
      <c r="DQ1" s="1004"/>
      <c r="DR1" s="1004"/>
      <c r="DS1" s="1004"/>
      <c r="DT1" s="1004"/>
      <c r="DU1" s="1004"/>
      <c r="DV1" s="1004"/>
      <c r="DW1" s="1004"/>
      <c r="DX1" s="1004"/>
      <c r="DY1" s="1004"/>
      <c r="DZ1" s="1004"/>
      <c r="EA1" s="1004"/>
      <c r="EB1" s="1004"/>
      <c r="EC1" s="1004"/>
      <c r="ED1" s="1004"/>
      <c r="EE1" s="1004"/>
      <c r="EF1" s="1004"/>
      <c r="EG1" s="1004"/>
      <c r="EH1" s="1004"/>
      <c r="EI1" s="1004"/>
      <c r="EJ1" s="1004"/>
      <c r="EK1" s="1004"/>
      <c r="EL1" s="1004"/>
      <c r="EM1" s="1004"/>
      <c r="EN1" s="1004"/>
      <c r="EO1" s="1004"/>
      <c r="EP1" s="1004"/>
      <c r="EQ1" s="1004"/>
      <c r="ER1" s="1004"/>
      <c r="ES1" s="1004"/>
      <c r="ET1" s="1004"/>
      <c r="EU1" s="1004"/>
      <c r="EV1" s="1005"/>
    </row>
    <row r="2" spans="2:152" ht="19.5" thickBot="1">
      <c r="B2" s="207"/>
      <c r="C2" s="208"/>
      <c r="D2" s="209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10"/>
      <c r="V2" s="210"/>
      <c r="W2" s="210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08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855"/>
      <c r="BB2" s="207"/>
      <c r="BC2" s="208"/>
      <c r="BD2" s="208"/>
      <c r="BE2" s="208"/>
      <c r="BF2" s="208"/>
      <c r="BG2" s="208"/>
      <c r="BH2" s="208"/>
      <c r="BI2" s="208"/>
      <c r="BJ2" s="208"/>
      <c r="BL2" s="1005"/>
      <c r="BN2" s="987"/>
      <c r="BO2" s="987"/>
      <c r="BP2" s="987"/>
      <c r="BQ2" s="987"/>
      <c r="BR2" s="987"/>
      <c r="BS2" s="987"/>
      <c r="BT2" s="987"/>
      <c r="BU2" s="987"/>
      <c r="BV2" s="987"/>
      <c r="BW2" s="987"/>
      <c r="BX2" s="987"/>
      <c r="BY2" s="987"/>
      <c r="BZ2" s="987"/>
      <c r="CA2" s="987"/>
      <c r="CB2" s="987"/>
      <c r="CC2" s="987"/>
      <c r="CD2" s="987"/>
      <c r="CE2" s="987"/>
      <c r="CF2" s="987"/>
      <c r="CG2" s="987"/>
      <c r="CH2" s="987"/>
      <c r="CI2" s="987"/>
      <c r="CJ2" s="987"/>
      <c r="CK2" s="987"/>
      <c r="CL2" s="987"/>
      <c r="CM2" s="987"/>
      <c r="CN2" s="987"/>
      <c r="CO2" s="987"/>
      <c r="CP2" s="987"/>
      <c r="CQ2" s="987"/>
      <c r="CR2" s="987"/>
      <c r="CS2" s="987"/>
      <c r="CT2" s="987"/>
      <c r="CU2" s="987"/>
      <c r="CV2" s="987"/>
      <c r="CW2" s="987"/>
      <c r="CX2" s="987"/>
      <c r="CY2" s="987"/>
      <c r="CZ2" s="987"/>
      <c r="DA2" s="987"/>
      <c r="DB2" s="987"/>
      <c r="DC2" s="1005"/>
      <c r="DD2" s="855"/>
      <c r="DE2" s="855"/>
      <c r="DF2" s="1005"/>
      <c r="DG2" s="987"/>
      <c r="DH2" s="987"/>
      <c r="DI2" s="987"/>
      <c r="DJ2" s="987"/>
      <c r="DK2" s="987"/>
      <c r="DL2" s="987"/>
      <c r="DM2" s="987"/>
      <c r="DN2" s="987"/>
      <c r="DO2" s="987"/>
      <c r="DP2" s="987"/>
      <c r="DQ2" s="987"/>
      <c r="DR2" s="987"/>
      <c r="DS2" s="987"/>
      <c r="DT2" s="987"/>
      <c r="DU2" s="987"/>
      <c r="DV2" s="987"/>
      <c r="DW2" s="987"/>
      <c r="DX2" s="987"/>
      <c r="DY2" s="987"/>
      <c r="DZ2" s="987"/>
      <c r="EA2" s="987"/>
      <c r="EB2" s="987"/>
      <c r="EC2" s="987"/>
      <c r="ED2" s="987"/>
      <c r="EE2" s="987"/>
      <c r="EF2" s="987"/>
      <c r="EG2" s="987"/>
      <c r="EH2" s="987"/>
      <c r="EI2" s="987"/>
      <c r="EJ2" s="987"/>
      <c r="EK2" s="987"/>
      <c r="EL2" s="987"/>
      <c r="EM2" s="987"/>
      <c r="EN2" s="987"/>
      <c r="EO2" s="987"/>
      <c r="EP2" s="987"/>
      <c r="EQ2" s="987"/>
      <c r="ER2" s="987"/>
      <c r="ES2" s="987"/>
      <c r="ET2" s="987"/>
      <c r="EU2" s="987"/>
      <c r="EV2" s="1005"/>
    </row>
    <row r="3" spans="2:152" ht="15" thickBot="1">
      <c r="B3" s="212"/>
      <c r="C3" s="211"/>
      <c r="D3" s="213"/>
      <c r="E3" s="211"/>
      <c r="F3" s="211"/>
      <c r="G3" s="1921" t="s">
        <v>1363</v>
      </c>
      <c r="H3" s="1922"/>
      <c r="I3" s="1922"/>
      <c r="J3" s="1922"/>
      <c r="K3" s="1923"/>
      <c r="L3" s="1921" t="s">
        <v>1364</v>
      </c>
      <c r="M3" s="1922"/>
      <c r="N3" s="1922"/>
      <c r="O3" s="1922"/>
      <c r="P3" s="1923"/>
      <c r="Q3" s="1921" t="s">
        <v>1365</v>
      </c>
      <c r="R3" s="1922"/>
      <c r="S3" s="1922"/>
      <c r="T3" s="1922"/>
      <c r="U3" s="1923"/>
      <c r="V3" s="1921" t="s">
        <v>1366</v>
      </c>
      <c r="W3" s="1922"/>
      <c r="X3" s="1922"/>
      <c r="Y3" s="1922"/>
      <c r="Z3" s="1923"/>
      <c r="AA3" s="1921" t="s">
        <v>1367</v>
      </c>
      <c r="AB3" s="1922"/>
      <c r="AC3" s="1922"/>
      <c r="AD3" s="1922"/>
      <c r="AE3" s="1923"/>
      <c r="AF3" s="1921" t="s">
        <v>1368</v>
      </c>
      <c r="AG3" s="1937"/>
      <c r="AH3" s="1937"/>
      <c r="AI3" s="1937"/>
      <c r="AJ3" s="1938"/>
      <c r="AK3" s="1921" t="s">
        <v>1369</v>
      </c>
      <c r="AL3" s="1937"/>
      <c r="AM3" s="1937"/>
      <c r="AN3" s="1937"/>
      <c r="AO3" s="1938"/>
      <c r="AP3" s="1921" t="s">
        <v>1370</v>
      </c>
      <c r="AQ3" s="1937"/>
      <c r="AR3" s="1937"/>
      <c r="AS3" s="1937"/>
      <c r="AT3" s="1938"/>
      <c r="AU3" s="211"/>
      <c r="AV3" s="211"/>
      <c r="AW3" s="211"/>
      <c r="AX3" s="211"/>
      <c r="AY3" s="211"/>
      <c r="AZ3" s="211"/>
      <c r="BA3" s="855"/>
      <c r="BB3" s="212"/>
      <c r="BC3" s="211"/>
      <c r="BD3" s="211"/>
      <c r="BE3" s="211"/>
      <c r="BF3" s="1921" t="s">
        <v>1371</v>
      </c>
      <c r="BG3" s="1922"/>
      <c r="BH3" s="1922"/>
      <c r="BI3" s="1922"/>
      <c r="BJ3" s="1923"/>
      <c r="BL3" s="1005"/>
      <c r="BM3" s="1151"/>
      <c r="BN3" s="1151"/>
      <c r="BO3" s="988" t="s">
        <v>1430</v>
      </c>
      <c r="BP3" s="988"/>
      <c r="BQ3" s="988"/>
      <c r="BR3" s="988"/>
      <c r="BS3" s="988"/>
      <c r="BT3" s="988"/>
      <c r="BU3" s="988"/>
      <c r="BV3" s="988"/>
      <c r="BW3" s="988"/>
      <c r="BX3" s="988"/>
      <c r="BY3" s="988"/>
      <c r="BZ3" s="988"/>
      <c r="CA3" s="988"/>
      <c r="CB3" s="988"/>
      <c r="CC3" s="988"/>
      <c r="CD3" s="988"/>
      <c r="CE3" s="988"/>
      <c r="CF3" s="988"/>
      <c r="CG3" s="988"/>
      <c r="CH3" s="988"/>
      <c r="CI3" s="988"/>
      <c r="CJ3" s="988"/>
      <c r="CK3" s="988"/>
      <c r="CL3" s="988"/>
      <c r="CM3" s="988"/>
      <c r="CN3" s="988"/>
      <c r="CO3" s="988"/>
      <c r="CP3" s="988"/>
      <c r="CQ3" s="988"/>
      <c r="CR3" s="988"/>
      <c r="CS3" s="988"/>
      <c r="CT3" s="988"/>
      <c r="CU3" s="988"/>
      <c r="CV3" s="988"/>
      <c r="CW3" s="988"/>
      <c r="CX3" s="988"/>
      <c r="CY3" s="988"/>
      <c r="CZ3" s="988"/>
      <c r="DA3" s="988"/>
      <c r="DB3" s="988"/>
      <c r="DC3" s="1005"/>
      <c r="DD3" s="855"/>
      <c r="DE3" s="855"/>
      <c r="DF3" s="1005"/>
      <c r="DG3" s="1004"/>
      <c r="DH3" s="988" t="s">
        <v>314</v>
      </c>
      <c r="DI3" s="988"/>
      <c r="DJ3" s="988"/>
      <c r="DK3" s="988"/>
      <c r="DL3" s="988"/>
      <c r="DM3" s="988"/>
      <c r="DN3" s="988"/>
      <c r="DO3" s="988"/>
      <c r="DP3" s="988"/>
      <c r="DQ3" s="988"/>
      <c r="DR3" s="988"/>
      <c r="DS3" s="988"/>
      <c r="DT3" s="988"/>
      <c r="DU3" s="988"/>
      <c r="DV3" s="988"/>
      <c r="DW3" s="988"/>
      <c r="DX3" s="988"/>
      <c r="DY3" s="988"/>
      <c r="DZ3" s="988"/>
      <c r="EA3" s="988"/>
      <c r="EB3" s="988"/>
      <c r="EC3" s="988"/>
      <c r="ED3" s="988"/>
      <c r="EE3" s="988"/>
      <c r="EF3" s="988"/>
      <c r="EG3" s="988"/>
      <c r="EH3" s="988"/>
      <c r="EI3" s="988"/>
      <c r="EJ3" s="988"/>
      <c r="EK3" s="988"/>
      <c r="EL3" s="988"/>
      <c r="EM3" s="988"/>
      <c r="EN3" s="988"/>
      <c r="EO3" s="988"/>
      <c r="EP3" s="988"/>
      <c r="EQ3" s="988"/>
      <c r="ER3" s="988"/>
      <c r="ES3" s="988"/>
      <c r="ET3" s="988"/>
      <c r="EU3" s="988"/>
      <c r="EV3" s="1005"/>
    </row>
    <row r="4" spans="2:152" ht="39" thickBot="1">
      <c r="B4" s="1924" t="s">
        <v>379</v>
      </c>
      <c r="C4" s="1925"/>
      <c r="D4" s="214" t="s">
        <v>380</v>
      </c>
      <c r="E4" s="215" t="s">
        <v>381</v>
      </c>
      <c r="F4" s="216" t="s">
        <v>382</v>
      </c>
      <c r="G4" s="217" t="s">
        <v>23</v>
      </c>
      <c r="H4" s="214" t="s">
        <v>1373</v>
      </c>
      <c r="I4" s="214" t="s">
        <v>1374</v>
      </c>
      <c r="J4" s="218" t="s">
        <v>1375</v>
      </c>
      <c r="K4" s="929" t="s">
        <v>173</v>
      </c>
      <c r="L4" s="217" t="s">
        <v>23</v>
      </c>
      <c r="M4" s="214" t="s">
        <v>1373</v>
      </c>
      <c r="N4" s="214" t="s">
        <v>1374</v>
      </c>
      <c r="O4" s="218" t="s">
        <v>1375</v>
      </c>
      <c r="P4" s="929" t="s">
        <v>173</v>
      </c>
      <c r="Q4" s="217" t="s">
        <v>23</v>
      </c>
      <c r="R4" s="214" t="s">
        <v>1373</v>
      </c>
      <c r="S4" s="214" t="s">
        <v>1374</v>
      </c>
      <c r="T4" s="218" t="s">
        <v>1375</v>
      </c>
      <c r="U4" s="929" t="s">
        <v>173</v>
      </c>
      <c r="V4" s="217" t="s">
        <v>23</v>
      </c>
      <c r="W4" s="214" t="s">
        <v>1373</v>
      </c>
      <c r="X4" s="214" t="s">
        <v>1374</v>
      </c>
      <c r="Y4" s="218" t="s">
        <v>1375</v>
      </c>
      <c r="Z4" s="929" t="s">
        <v>173</v>
      </c>
      <c r="AA4" s="217" t="s">
        <v>23</v>
      </c>
      <c r="AB4" s="214" t="s">
        <v>1373</v>
      </c>
      <c r="AC4" s="214" t="s">
        <v>1374</v>
      </c>
      <c r="AD4" s="218" t="s">
        <v>1375</v>
      </c>
      <c r="AE4" s="929" t="s">
        <v>173</v>
      </c>
      <c r="AF4" s="217" t="s">
        <v>23</v>
      </c>
      <c r="AG4" s="214" t="s">
        <v>1373</v>
      </c>
      <c r="AH4" s="214" t="s">
        <v>1374</v>
      </c>
      <c r="AI4" s="218" t="s">
        <v>1375</v>
      </c>
      <c r="AJ4" s="929" t="s">
        <v>173</v>
      </c>
      <c r="AK4" s="217" t="s">
        <v>23</v>
      </c>
      <c r="AL4" s="214" t="s">
        <v>1373</v>
      </c>
      <c r="AM4" s="214" t="s">
        <v>1374</v>
      </c>
      <c r="AN4" s="218" t="s">
        <v>1375</v>
      </c>
      <c r="AO4" s="929" t="s">
        <v>173</v>
      </c>
      <c r="AP4" s="217" t="s">
        <v>23</v>
      </c>
      <c r="AQ4" s="214" t="s">
        <v>1373</v>
      </c>
      <c r="AR4" s="214" t="s">
        <v>1374</v>
      </c>
      <c r="AS4" s="218" t="s">
        <v>1375</v>
      </c>
      <c r="AT4" s="929" t="s">
        <v>173</v>
      </c>
      <c r="AU4" s="211"/>
      <c r="AV4" s="8" t="s">
        <v>391</v>
      </c>
      <c r="AW4" s="79" t="s">
        <v>392</v>
      </c>
      <c r="AX4" s="147"/>
      <c r="AY4" s="8" t="s">
        <v>1429</v>
      </c>
      <c r="AZ4" s="9" t="s">
        <v>314</v>
      </c>
      <c r="BA4" s="855"/>
      <c r="BB4" s="1924" t="s">
        <v>379</v>
      </c>
      <c r="BC4" s="1925"/>
      <c r="BD4" s="215" t="s">
        <v>381</v>
      </c>
      <c r="BE4" s="216" t="s">
        <v>382</v>
      </c>
      <c r="BF4" s="217" t="s">
        <v>23</v>
      </c>
      <c r="BG4" s="214" t="s">
        <v>1373</v>
      </c>
      <c r="BH4" s="214" t="s">
        <v>1374</v>
      </c>
      <c r="BI4" s="218" t="s">
        <v>1375</v>
      </c>
      <c r="BJ4" s="929" t="s">
        <v>173</v>
      </c>
      <c r="BL4" s="1005"/>
      <c r="BM4" s="1205" t="s">
        <v>1517</v>
      </c>
      <c r="BN4" s="1206"/>
      <c r="BO4" s="1205" t="s">
        <v>1431</v>
      </c>
      <c r="BQ4" s="984"/>
      <c r="BR4" s="984"/>
      <c r="BS4" s="984"/>
      <c r="BT4" s="984"/>
      <c r="BU4" s="984"/>
      <c r="BV4" s="984"/>
      <c r="BW4" s="984"/>
      <c r="BX4" s="984"/>
      <c r="BY4" s="984"/>
      <c r="BZ4" s="984"/>
      <c r="CA4" s="984"/>
      <c r="CB4" s="984"/>
      <c r="CC4" s="984"/>
      <c r="CD4" s="984"/>
      <c r="CE4" s="984"/>
      <c r="CF4" s="984"/>
      <c r="CG4" s="984"/>
      <c r="CH4" s="984"/>
      <c r="CI4" s="984"/>
      <c r="CJ4" s="984"/>
      <c r="CK4" s="984"/>
      <c r="CL4" s="984"/>
      <c r="CM4" s="984"/>
      <c r="CN4" s="984"/>
      <c r="CO4" s="984"/>
      <c r="CP4" s="984"/>
      <c r="CQ4" s="984"/>
      <c r="CR4" s="984"/>
      <c r="CS4" s="984"/>
      <c r="CT4" s="984"/>
      <c r="CU4" s="984"/>
      <c r="CV4" s="984"/>
      <c r="CW4" s="984"/>
      <c r="CX4" s="984"/>
      <c r="CY4" s="984"/>
      <c r="CZ4" s="984"/>
      <c r="DA4" s="984"/>
      <c r="DB4" s="984"/>
      <c r="DC4" s="1005"/>
      <c r="DD4" s="855"/>
      <c r="DE4" s="855"/>
      <c r="DF4" s="1005"/>
      <c r="DG4" s="1004"/>
      <c r="DH4" s="1014"/>
      <c r="DI4" s="1014"/>
      <c r="DJ4" s="1014"/>
      <c r="DK4" s="1014"/>
      <c r="DL4" s="1014"/>
      <c r="DM4" s="1014"/>
      <c r="DN4" s="1014"/>
      <c r="DO4" s="1014"/>
      <c r="DP4" s="1014"/>
      <c r="DQ4" s="1014"/>
      <c r="DR4" s="1014"/>
      <c r="DS4" s="1014"/>
      <c r="DT4" s="1014"/>
      <c r="DU4" s="1014"/>
      <c r="DV4" s="1014"/>
      <c r="DW4" s="1014"/>
      <c r="DX4" s="1014"/>
      <c r="DY4" s="1014"/>
      <c r="DZ4" s="1014"/>
      <c r="EA4" s="1014"/>
      <c r="EB4" s="1014"/>
      <c r="EC4" s="1014"/>
      <c r="ED4" s="1014"/>
      <c r="EE4" s="1014"/>
      <c r="EF4" s="1014"/>
      <c r="EG4" s="1014"/>
      <c r="EH4" s="1014"/>
      <c r="EI4" s="1014"/>
      <c r="EJ4" s="1014"/>
      <c r="EK4" s="1014"/>
      <c r="EL4" s="1014"/>
      <c r="EM4" s="1014"/>
      <c r="EN4" s="1014"/>
      <c r="EO4" s="1014"/>
      <c r="EP4" s="1014"/>
      <c r="EQ4" s="1014"/>
      <c r="ER4" s="1014"/>
      <c r="ES4" s="1014"/>
      <c r="ET4" s="1014"/>
      <c r="EU4" s="1014"/>
      <c r="EV4" s="1005"/>
    </row>
    <row r="5" spans="2:152" ht="15" customHeight="1" thickBot="1">
      <c r="B5" s="219"/>
      <c r="C5" s="219"/>
      <c r="D5" s="220"/>
      <c r="E5" s="220"/>
      <c r="F5" s="220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221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221"/>
      <c r="AU5" s="211"/>
      <c r="AV5" s="849"/>
      <c r="AW5" s="849"/>
      <c r="AX5" s="991"/>
      <c r="AY5" s="991"/>
      <c r="AZ5" s="1018"/>
      <c r="BA5" s="855"/>
      <c r="BB5" s="219"/>
      <c r="BC5" s="219"/>
      <c r="BD5" s="220"/>
      <c r="BE5" s="220"/>
      <c r="BF5" s="221"/>
      <c r="BG5" s="221"/>
      <c r="BH5" s="221"/>
      <c r="BI5" s="221"/>
      <c r="BJ5" s="221"/>
      <c r="BL5" s="1005"/>
      <c r="BN5" s="963"/>
      <c r="BQ5" s="977"/>
      <c r="BR5" s="977"/>
      <c r="BS5" s="977"/>
      <c r="BT5" s="977"/>
      <c r="BU5" s="977"/>
      <c r="BV5" s="977"/>
      <c r="BW5" s="977"/>
      <c r="BX5" s="977"/>
      <c r="BY5" s="977"/>
      <c r="BZ5" s="977"/>
      <c r="CA5" s="977"/>
      <c r="CB5" s="977"/>
      <c r="CC5" s="977"/>
      <c r="CD5" s="977"/>
      <c r="CE5" s="977"/>
      <c r="CF5" s="977"/>
      <c r="CG5" s="977"/>
      <c r="CH5" s="977"/>
      <c r="CI5" s="977"/>
      <c r="CJ5" s="977"/>
      <c r="CK5" s="977"/>
      <c r="CL5" s="977"/>
      <c r="CM5" s="977"/>
      <c r="CN5" s="977"/>
      <c r="CO5" s="977"/>
      <c r="CP5" s="977"/>
      <c r="CQ5" s="977"/>
      <c r="CR5" s="977"/>
      <c r="CS5" s="977"/>
      <c r="CT5" s="977"/>
      <c r="CU5" s="977"/>
      <c r="CV5" s="977"/>
      <c r="CW5" s="977"/>
      <c r="CX5" s="977"/>
      <c r="CY5" s="977"/>
      <c r="CZ5" s="977"/>
      <c r="DA5" s="977"/>
      <c r="DB5" s="977"/>
      <c r="DC5" s="1005"/>
      <c r="DD5" s="855"/>
      <c r="DE5" s="855"/>
      <c r="DF5" s="1005"/>
      <c r="DG5" s="1004"/>
      <c r="DH5" s="67" t="s">
        <v>1519</v>
      </c>
      <c r="DI5" s="977"/>
      <c r="DJ5" s="977"/>
      <c r="DK5" s="977"/>
      <c r="DL5" s="977"/>
      <c r="DM5" s="977"/>
      <c r="DN5" s="977"/>
      <c r="DO5" s="977"/>
      <c r="DP5" s="977"/>
      <c r="DQ5" s="977"/>
      <c r="DR5" s="977"/>
      <c r="DS5" s="977"/>
      <c r="DT5" s="977"/>
      <c r="DU5" s="977"/>
      <c r="DV5" s="977"/>
      <c r="DW5" s="977" t="s">
        <v>1471</v>
      </c>
      <c r="DX5" s="977"/>
      <c r="DY5" s="977"/>
      <c r="DZ5" s="977"/>
      <c r="EA5" s="977"/>
      <c r="EB5" s="977"/>
      <c r="EC5" s="977"/>
      <c r="ED5" s="977"/>
      <c r="EE5" s="977"/>
      <c r="EF5" s="977"/>
      <c r="EG5" s="977"/>
      <c r="EH5" s="977"/>
      <c r="EI5" s="977"/>
      <c r="EJ5" s="977"/>
      <c r="EK5" s="977"/>
      <c r="EL5" s="977"/>
      <c r="EM5" s="977"/>
      <c r="EN5" s="977"/>
      <c r="EO5" s="977"/>
      <c r="EP5" s="977"/>
      <c r="EQ5" s="977"/>
      <c r="ER5" s="977"/>
      <c r="ES5" s="977"/>
      <c r="ET5" s="977"/>
      <c r="EU5" s="977"/>
      <c r="EV5" s="1005"/>
    </row>
    <row r="6" spans="2:152" ht="15" customHeight="1" thickBot="1">
      <c r="B6" s="1926" t="s">
        <v>529</v>
      </c>
      <c r="C6" s="1927"/>
      <c r="D6" s="1927"/>
      <c r="E6" s="1927"/>
      <c r="F6" s="1928"/>
      <c r="G6" s="1929" t="s">
        <v>530</v>
      </c>
      <c r="H6" s="1930"/>
      <c r="I6" s="1930"/>
      <c r="J6" s="1930"/>
      <c r="K6" s="1931"/>
      <c r="L6" s="1929" t="s">
        <v>530</v>
      </c>
      <c r="M6" s="1930"/>
      <c r="N6" s="1930"/>
      <c r="O6" s="1930"/>
      <c r="P6" s="1931"/>
      <c r="Q6" s="1929" t="s">
        <v>530</v>
      </c>
      <c r="R6" s="1930"/>
      <c r="S6" s="1930"/>
      <c r="T6" s="1930"/>
      <c r="U6" s="1931"/>
      <c r="V6" s="1929" t="s">
        <v>531</v>
      </c>
      <c r="W6" s="1930"/>
      <c r="X6" s="1930"/>
      <c r="Y6" s="1930"/>
      <c r="Z6" s="1931"/>
      <c r="AA6" s="1929" t="s">
        <v>531</v>
      </c>
      <c r="AB6" s="1930"/>
      <c r="AC6" s="1930"/>
      <c r="AD6" s="1930"/>
      <c r="AE6" s="1931"/>
      <c r="AF6" s="1929" t="s">
        <v>531</v>
      </c>
      <c r="AG6" s="1930"/>
      <c r="AH6" s="1930"/>
      <c r="AI6" s="1930"/>
      <c r="AJ6" s="1931"/>
      <c r="AK6" s="1929" t="s">
        <v>531</v>
      </c>
      <c r="AL6" s="1930"/>
      <c r="AM6" s="1930"/>
      <c r="AN6" s="1930"/>
      <c r="AO6" s="1931"/>
      <c r="AP6" s="1929" t="s">
        <v>531</v>
      </c>
      <c r="AQ6" s="1930"/>
      <c r="AR6" s="1930"/>
      <c r="AS6" s="1930"/>
      <c r="AT6" s="1931"/>
      <c r="AU6" s="211"/>
      <c r="AV6" s="849"/>
      <c r="AW6" s="849"/>
      <c r="AX6" s="991"/>
      <c r="AY6" s="991"/>
      <c r="AZ6" s="1018"/>
      <c r="BA6" s="855"/>
      <c r="BB6" s="1926" t="s">
        <v>529</v>
      </c>
      <c r="BC6" s="1927"/>
      <c r="BD6" s="1927"/>
      <c r="BE6" s="1928"/>
      <c r="BF6" s="1929" t="s">
        <v>1376</v>
      </c>
      <c r="BG6" s="1930"/>
      <c r="BH6" s="1930"/>
      <c r="BI6" s="1930"/>
      <c r="BJ6" s="1931"/>
      <c r="BL6" s="1005"/>
      <c r="BN6" s="963"/>
      <c r="BO6" s="977"/>
      <c r="BP6" s="977"/>
      <c r="BQ6" s="977"/>
      <c r="BR6" s="977"/>
      <c r="BS6" s="977"/>
      <c r="BT6" s="977"/>
      <c r="BU6" s="977"/>
      <c r="BV6" s="977"/>
      <c r="BW6" s="977"/>
      <c r="BX6" s="977"/>
      <c r="BY6" s="977"/>
      <c r="BZ6" s="977"/>
      <c r="CA6" s="977"/>
      <c r="CB6" s="977"/>
      <c r="CC6" s="977"/>
      <c r="CD6" s="977"/>
      <c r="CE6" s="977"/>
      <c r="CF6" s="977"/>
      <c r="CG6" s="977"/>
      <c r="CH6" s="977"/>
      <c r="CI6" s="977"/>
      <c r="CJ6" s="977"/>
      <c r="CK6" s="977"/>
      <c r="CL6" s="977"/>
      <c r="CM6" s="977"/>
      <c r="CN6" s="977"/>
      <c r="CO6" s="977"/>
      <c r="CP6" s="977"/>
      <c r="CQ6" s="977"/>
      <c r="CR6" s="977"/>
      <c r="CS6" s="977"/>
      <c r="CT6" s="977"/>
      <c r="CU6" s="977"/>
      <c r="CV6" s="977"/>
      <c r="CW6" s="977"/>
      <c r="CX6" s="977"/>
      <c r="CY6" s="977"/>
      <c r="CZ6" s="977"/>
      <c r="DA6" s="977"/>
      <c r="DB6" s="1006"/>
      <c r="DC6" s="1005"/>
      <c r="DD6" s="855"/>
      <c r="DE6" s="855"/>
      <c r="DF6" s="1005"/>
      <c r="DG6" s="1004"/>
      <c r="DH6" s="81" t="s">
        <v>1525</v>
      </c>
      <c r="DI6" s="977"/>
      <c r="DJ6" s="977"/>
      <c r="DK6" s="977"/>
      <c r="DL6" s="977"/>
      <c r="DM6" s="977"/>
      <c r="DN6" s="977"/>
      <c r="DO6" s="977"/>
      <c r="DP6" s="977"/>
      <c r="DQ6" s="977"/>
      <c r="DR6" s="977"/>
      <c r="DS6" s="977"/>
      <c r="DT6" s="977"/>
      <c r="DU6" s="977"/>
      <c r="DV6" s="977"/>
      <c r="DW6" s="977"/>
      <c r="DX6" s="977"/>
      <c r="DY6" s="977"/>
      <c r="DZ6" s="977"/>
      <c r="EA6" s="977"/>
      <c r="EB6" s="977"/>
      <c r="EC6" s="977"/>
      <c r="ED6" s="977"/>
      <c r="EE6" s="977"/>
      <c r="EF6" s="977"/>
      <c r="EG6" s="977"/>
      <c r="EH6" s="977"/>
      <c r="EI6" s="977"/>
      <c r="EJ6" s="977"/>
      <c r="EK6" s="977"/>
      <c r="EL6" s="977"/>
      <c r="EM6" s="977"/>
      <c r="EN6" s="977"/>
      <c r="EO6" s="977"/>
      <c r="EP6" s="977"/>
      <c r="EQ6" s="977"/>
      <c r="ER6" s="977"/>
      <c r="ES6" s="977"/>
      <c r="ET6" s="977"/>
      <c r="EU6" s="977"/>
      <c r="EV6" s="1005"/>
    </row>
    <row r="7" spans="2:152" ht="15" thickBot="1">
      <c r="B7" s="219"/>
      <c r="C7" s="219"/>
      <c r="D7" s="220"/>
      <c r="E7" s="220"/>
      <c r="F7" s="220"/>
      <c r="G7" s="221"/>
      <c r="H7" s="221"/>
      <c r="I7" s="221"/>
      <c r="J7" s="221"/>
      <c r="K7" s="221"/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221"/>
      <c r="AE7" s="221"/>
      <c r="AF7" s="221"/>
      <c r="AG7" s="221"/>
      <c r="AH7" s="221"/>
      <c r="AI7" s="221"/>
      <c r="AJ7" s="221"/>
      <c r="AK7" s="221"/>
      <c r="AL7" s="221"/>
      <c r="AM7" s="221"/>
      <c r="AN7" s="221"/>
      <c r="AO7" s="221"/>
      <c r="AP7" s="221"/>
      <c r="AQ7" s="221"/>
      <c r="AR7" s="221"/>
      <c r="AS7" s="221"/>
      <c r="AT7" s="221"/>
      <c r="AU7" s="211"/>
      <c r="AV7" s="849"/>
      <c r="AW7" s="849"/>
      <c r="AX7" s="991"/>
      <c r="AY7" s="991"/>
      <c r="AZ7" s="1018"/>
      <c r="BA7" s="855"/>
      <c r="BB7" s="219"/>
      <c r="BC7" s="219"/>
      <c r="BD7" s="220"/>
      <c r="BE7" s="220"/>
      <c r="BF7" s="221"/>
      <c r="BG7" s="221"/>
      <c r="BH7" s="221"/>
      <c r="BI7" s="221"/>
      <c r="BJ7" s="221"/>
      <c r="BL7" s="1005"/>
      <c r="BN7" s="963"/>
      <c r="BO7" s="977"/>
      <c r="BP7" s="977"/>
      <c r="BQ7" s="977"/>
      <c r="BR7" s="977"/>
      <c r="BS7" s="977"/>
      <c r="BT7" s="977"/>
      <c r="BU7" s="977"/>
      <c r="BV7" s="977"/>
      <c r="BW7" s="977"/>
      <c r="BX7" s="977"/>
      <c r="BY7" s="977"/>
      <c r="BZ7" s="977"/>
      <c r="CA7" s="977"/>
      <c r="CB7" s="977"/>
      <c r="CC7" s="977"/>
      <c r="CD7" s="977"/>
      <c r="CE7" s="977"/>
      <c r="CF7" s="977"/>
      <c r="CG7" s="977"/>
      <c r="CH7" s="977"/>
      <c r="CI7" s="977"/>
      <c r="CJ7" s="977"/>
      <c r="CK7" s="977"/>
      <c r="CL7" s="977"/>
      <c r="CM7" s="977"/>
      <c r="CN7" s="977"/>
      <c r="CO7" s="977"/>
      <c r="CP7" s="977"/>
      <c r="CQ7" s="977"/>
      <c r="CR7" s="977"/>
      <c r="CS7" s="977"/>
      <c r="CT7" s="977"/>
      <c r="CU7" s="977"/>
      <c r="CV7" s="977"/>
      <c r="CW7" s="1006"/>
      <c r="CX7" s="977"/>
      <c r="CY7" s="977"/>
      <c r="CZ7" s="977"/>
      <c r="DA7" s="977"/>
      <c r="DB7" s="1006"/>
      <c r="DC7" s="1005"/>
      <c r="DD7" s="855"/>
      <c r="DE7" s="855"/>
      <c r="DF7" s="1005"/>
      <c r="DG7" s="1004"/>
      <c r="DH7" s="67" t="s">
        <v>1432</v>
      </c>
      <c r="DI7" s="977"/>
      <c r="DJ7" s="977"/>
      <c r="DK7" s="977"/>
      <c r="DL7" s="977"/>
      <c r="DM7" s="977"/>
      <c r="DN7" s="977"/>
      <c r="DO7" s="977"/>
      <c r="DP7" s="977"/>
      <c r="DQ7" s="977"/>
      <c r="DR7" s="977"/>
      <c r="DS7" s="977"/>
      <c r="DT7" s="977"/>
      <c r="DU7" s="977"/>
      <c r="DV7" s="977"/>
      <c r="DW7" s="977"/>
      <c r="DX7" s="977"/>
      <c r="DY7" s="977"/>
      <c r="DZ7" s="977"/>
      <c r="EA7" s="977"/>
      <c r="EB7" s="977"/>
      <c r="EC7" s="977"/>
      <c r="ED7" s="977"/>
      <c r="EE7" s="977"/>
      <c r="EF7" s="977"/>
      <c r="EG7" s="977"/>
      <c r="EH7" s="977"/>
      <c r="EI7" s="977"/>
      <c r="EJ7" s="977"/>
      <c r="EK7" s="977"/>
      <c r="EL7" s="977"/>
      <c r="EM7" s="977"/>
      <c r="EN7" s="977"/>
      <c r="EO7" s="977"/>
      <c r="EP7" s="977"/>
      <c r="EQ7" s="977"/>
      <c r="ER7" s="977"/>
      <c r="ES7" s="977"/>
      <c r="ET7" s="977"/>
      <c r="EU7" s="977"/>
      <c r="EV7" s="1005"/>
    </row>
    <row r="8" spans="2:152" s="855" customFormat="1" ht="15" thickBot="1">
      <c r="B8" s="222" t="s">
        <v>532</v>
      </c>
      <c r="C8" s="223" t="s">
        <v>1380</v>
      </c>
      <c r="D8" s="220"/>
      <c r="E8" s="224"/>
      <c r="F8" s="224"/>
      <c r="G8" s="647"/>
      <c r="H8" s="647"/>
      <c r="I8" s="647"/>
      <c r="J8" s="647"/>
      <c r="K8" s="647"/>
      <c r="L8" s="647"/>
      <c r="M8" s="647"/>
      <c r="N8" s="647"/>
      <c r="O8" s="647"/>
      <c r="P8" s="647"/>
      <c r="Q8" s="647"/>
      <c r="R8" s="647"/>
      <c r="S8" s="647"/>
      <c r="T8" s="647"/>
      <c r="U8" s="647"/>
      <c r="V8" s="647"/>
      <c r="W8" s="647"/>
      <c r="X8" s="647"/>
      <c r="Y8" s="647"/>
      <c r="Z8" s="647"/>
      <c r="AA8" s="647"/>
      <c r="AB8" s="647"/>
      <c r="AC8" s="647"/>
      <c r="AD8" s="647"/>
      <c r="AE8" s="647"/>
      <c r="AF8" s="647"/>
      <c r="AG8" s="647"/>
      <c r="AH8" s="647"/>
      <c r="AI8" s="647"/>
      <c r="AJ8" s="647"/>
      <c r="AK8" s="647"/>
      <c r="AL8" s="647"/>
      <c r="AM8" s="647"/>
      <c r="AN8" s="647"/>
      <c r="AO8" s="647"/>
      <c r="AP8" s="647"/>
      <c r="AQ8" s="647"/>
      <c r="AR8" s="647"/>
      <c r="AS8" s="647"/>
      <c r="AT8" s="647"/>
      <c r="AU8" s="211"/>
      <c r="AV8" s="240"/>
      <c r="AW8" s="240"/>
      <c r="AX8" s="240"/>
      <c r="AY8" s="1301"/>
      <c r="AZ8" s="1301"/>
      <c r="BB8" s="222" t="s">
        <v>532</v>
      </c>
      <c r="BC8" s="223" t="s">
        <v>1380</v>
      </c>
      <c r="BD8" s="224"/>
      <c r="BE8" s="224"/>
      <c r="BF8" s="1112"/>
      <c r="BG8" s="1112"/>
      <c r="BH8" s="1112"/>
      <c r="BI8" s="1112"/>
      <c r="BJ8" s="1112"/>
      <c r="BL8" s="1011"/>
      <c r="BM8" s="1108"/>
      <c r="BN8" s="1108"/>
      <c r="BO8" s="977"/>
      <c r="BP8" s="977"/>
      <c r="BQ8" s="977"/>
      <c r="BR8" s="977"/>
      <c r="BS8" s="1006"/>
      <c r="BT8" s="977"/>
      <c r="BU8" s="977"/>
      <c r="BV8" s="977"/>
      <c r="BW8" s="977"/>
      <c r="BX8" s="1006"/>
      <c r="BY8" s="977"/>
      <c r="BZ8" s="977"/>
      <c r="CA8" s="977"/>
      <c r="CB8" s="977"/>
      <c r="CC8" s="1006"/>
      <c r="CD8" s="977"/>
      <c r="CE8" s="977"/>
      <c r="CF8" s="977"/>
      <c r="CG8" s="977"/>
      <c r="CH8" s="1006"/>
      <c r="CI8" s="977"/>
      <c r="CJ8" s="977"/>
      <c r="CK8" s="977"/>
      <c r="CL8" s="977"/>
      <c r="CM8" s="1006"/>
      <c r="CN8" s="977"/>
      <c r="CO8" s="977"/>
      <c r="CP8" s="977"/>
      <c r="CQ8" s="977"/>
      <c r="CR8" s="1006"/>
      <c r="CS8" s="977"/>
      <c r="CT8" s="977"/>
      <c r="CU8" s="977"/>
      <c r="CV8" s="977"/>
      <c r="CW8" s="1006"/>
      <c r="CX8" s="977"/>
      <c r="CY8" s="977"/>
      <c r="CZ8" s="977"/>
      <c r="DA8" s="977"/>
      <c r="DB8" s="1300"/>
      <c r="DC8" s="1011"/>
      <c r="DF8" s="1011"/>
      <c r="DG8" s="1298"/>
      <c r="DH8" s="1300"/>
      <c r="DI8" s="1300"/>
      <c r="DJ8" s="1300"/>
      <c r="DK8" s="1300"/>
      <c r="DL8" s="1300"/>
      <c r="DM8" s="1300"/>
      <c r="DN8" s="1300"/>
      <c r="DO8" s="1300"/>
      <c r="DP8" s="1300"/>
      <c r="DQ8" s="1300"/>
      <c r="DR8" s="1300"/>
      <c r="DS8" s="1300"/>
      <c r="DT8" s="1300"/>
      <c r="DU8" s="1300"/>
      <c r="DV8" s="1300"/>
      <c r="DW8" s="1300"/>
      <c r="DX8" s="1300"/>
      <c r="DY8" s="1300"/>
      <c r="DZ8" s="1300"/>
      <c r="EA8" s="1300"/>
      <c r="EB8" s="1300"/>
      <c r="EC8" s="1300"/>
      <c r="ED8" s="1300"/>
      <c r="EE8" s="1300"/>
      <c r="EF8" s="1300"/>
      <c r="EG8" s="1300"/>
      <c r="EH8" s="1300"/>
      <c r="EI8" s="1300"/>
      <c r="EJ8" s="1300"/>
      <c r="EK8" s="1300"/>
      <c r="EL8" s="1300"/>
      <c r="EM8" s="1300"/>
      <c r="EN8" s="1300"/>
      <c r="EO8" s="1300"/>
      <c r="EP8" s="1300"/>
      <c r="EQ8" s="1300"/>
      <c r="ER8" s="1300"/>
      <c r="ES8" s="1300"/>
      <c r="ET8" s="1300"/>
      <c r="EU8" s="1019"/>
      <c r="EV8" s="1011"/>
    </row>
    <row r="9" spans="2:152" s="855" customFormat="1">
      <c r="B9" s="225">
        <v>20</v>
      </c>
      <c r="C9" s="226" t="s">
        <v>1942</v>
      </c>
      <c r="D9" s="227"/>
      <c r="E9" s="227" t="s">
        <v>43</v>
      </c>
      <c r="F9" s="228">
        <v>3</v>
      </c>
      <c r="G9" s="643">
        <v>0</v>
      </c>
      <c r="H9" s="644">
        <v>0</v>
      </c>
      <c r="I9" s="644">
        <v>0</v>
      </c>
      <c r="J9" s="645">
        <v>8.468</v>
      </c>
      <c r="K9" s="648">
        <f>SUM(G9:J9)</f>
        <v>8.468</v>
      </c>
      <c r="L9" s="643">
        <v>0</v>
      </c>
      <c r="M9" s="644">
        <v>0</v>
      </c>
      <c r="N9" s="644">
        <v>0</v>
      </c>
      <c r="O9" s="645">
        <v>7.6379999999999999</v>
      </c>
      <c r="P9" s="648">
        <f>SUM(L9:O9)</f>
        <v>7.6379999999999999</v>
      </c>
      <c r="Q9" s="643">
        <v>0</v>
      </c>
      <c r="R9" s="644">
        <v>0</v>
      </c>
      <c r="S9" s="644">
        <v>0</v>
      </c>
      <c r="T9" s="645">
        <v>7.625</v>
      </c>
      <c r="U9" s="648">
        <f>SUM(Q9:T9)</f>
        <v>7.625</v>
      </c>
      <c r="V9" s="643">
        <v>0</v>
      </c>
      <c r="W9" s="644">
        <v>0</v>
      </c>
      <c r="X9" s="644">
        <v>0</v>
      </c>
      <c r="Y9" s="645">
        <v>4.1550000000000002</v>
      </c>
      <c r="Z9" s="648">
        <f>SUM(V9:Y9)</f>
        <v>4.1550000000000002</v>
      </c>
      <c r="AA9" s="643">
        <v>0</v>
      </c>
      <c r="AB9" s="644">
        <v>0</v>
      </c>
      <c r="AC9" s="644">
        <v>0</v>
      </c>
      <c r="AD9" s="645">
        <v>4.1920000000000002</v>
      </c>
      <c r="AE9" s="648">
        <f>SUM(AA9:AD9)</f>
        <v>4.1920000000000002</v>
      </c>
      <c r="AF9" s="643">
        <v>0</v>
      </c>
      <c r="AG9" s="644">
        <v>0</v>
      </c>
      <c r="AH9" s="644">
        <v>0</v>
      </c>
      <c r="AI9" s="645">
        <v>4.0910000000000002</v>
      </c>
      <c r="AJ9" s="648">
        <f>SUM(AF9:AI9)</f>
        <v>4.0910000000000002</v>
      </c>
      <c r="AK9" s="643">
        <v>0</v>
      </c>
      <c r="AL9" s="644">
        <v>0</v>
      </c>
      <c r="AM9" s="644">
        <v>0</v>
      </c>
      <c r="AN9" s="645">
        <v>4.1550000000000002</v>
      </c>
      <c r="AO9" s="648">
        <f>SUM(AK9:AN9)</f>
        <v>4.1550000000000002</v>
      </c>
      <c r="AP9" s="643">
        <v>0</v>
      </c>
      <c r="AQ9" s="644">
        <v>0</v>
      </c>
      <c r="AR9" s="644">
        <v>0</v>
      </c>
      <c r="AS9" s="645">
        <v>4.0819999999999999</v>
      </c>
      <c r="AT9" s="648">
        <f>SUM(AP9:AS9)</f>
        <v>4.0819999999999999</v>
      </c>
      <c r="AU9" s="54"/>
      <c r="AV9" s="80"/>
      <c r="AW9" s="81"/>
      <c r="AX9" s="133"/>
      <c r="AY9" s="1301">
        <f>IF(SUM(BO9:DA9)=0,0,$BO$4)</f>
        <v>0</v>
      </c>
      <c r="AZ9" s="1301"/>
      <c r="BB9" s="225">
        <v>20</v>
      </c>
      <c r="BC9" s="226" t="s">
        <v>1942</v>
      </c>
      <c r="BD9" s="227" t="s">
        <v>43</v>
      </c>
      <c r="BE9" s="228">
        <v>3</v>
      </c>
      <c r="BF9" s="1090" t="s">
        <v>1946</v>
      </c>
      <c r="BG9" s="1091" t="s">
        <v>1947</v>
      </c>
      <c r="BH9" s="1091" t="s">
        <v>1948</v>
      </c>
      <c r="BI9" s="1110" t="s">
        <v>1949</v>
      </c>
      <c r="BJ9" s="1113" t="s">
        <v>1950</v>
      </c>
      <c r="BL9" s="1011"/>
      <c r="BM9" s="1108"/>
      <c r="BN9" s="1108"/>
      <c r="BO9" s="1022">
        <f t="shared" ref="BO9:BR10" si="0">IF(ISNUMBER(G9),0,1)</f>
        <v>0</v>
      </c>
      <c r="BP9" s="1022">
        <f t="shared" si="0"/>
        <v>0</v>
      </c>
      <c r="BQ9" s="1022">
        <f t="shared" si="0"/>
        <v>0</v>
      </c>
      <c r="BR9" s="1022">
        <f t="shared" si="0"/>
        <v>0</v>
      </c>
      <c r="BS9" s="1300"/>
      <c r="BT9" s="1022">
        <f t="shared" ref="BT9:BW10" si="1">IF(ISNUMBER(L9),0,1)</f>
        <v>0</v>
      </c>
      <c r="BU9" s="1022">
        <f t="shared" si="1"/>
        <v>0</v>
      </c>
      <c r="BV9" s="1022">
        <f t="shared" si="1"/>
        <v>0</v>
      </c>
      <c r="BW9" s="1022">
        <f t="shared" si="1"/>
        <v>0</v>
      </c>
      <c r="BX9" s="1300"/>
      <c r="BY9" s="1022">
        <f t="shared" ref="BY9:CB10" si="2">IF(ISNUMBER(Q9),0,1)</f>
        <v>0</v>
      </c>
      <c r="BZ9" s="1022">
        <f t="shared" si="2"/>
        <v>0</v>
      </c>
      <c r="CA9" s="1022">
        <f t="shared" si="2"/>
        <v>0</v>
      </c>
      <c r="CB9" s="1022">
        <f t="shared" si="2"/>
        <v>0</v>
      </c>
      <c r="CC9" s="1300"/>
      <c r="CD9" s="1022">
        <f t="shared" ref="CD9:CG10" si="3">IF(ISNUMBER(V9),0,1)</f>
        <v>0</v>
      </c>
      <c r="CE9" s="1022">
        <f t="shared" si="3"/>
        <v>0</v>
      </c>
      <c r="CF9" s="1022">
        <f t="shared" si="3"/>
        <v>0</v>
      </c>
      <c r="CG9" s="1022">
        <f t="shared" si="3"/>
        <v>0</v>
      </c>
      <c r="CH9" s="1300"/>
      <c r="CI9" s="1022">
        <f t="shared" ref="CI9:CL10" si="4">IF(ISNUMBER(AA9),0,1)</f>
        <v>0</v>
      </c>
      <c r="CJ9" s="1022">
        <f t="shared" si="4"/>
        <v>0</v>
      </c>
      <c r="CK9" s="1022">
        <f t="shared" si="4"/>
        <v>0</v>
      </c>
      <c r="CL9" s="1022">
        <f t="shared" si="4"/>
        <v>0</v>
      </c>
      <c r="CM9" s="1300"/>
      <c r="CN9" s="1022">
        <f t="shared" ref="CN9:CQ10" si="5">IF(ISNUMBER(AF9),0,1)</f>
        <v>0</v>
      </c>
      <c r="CO9" s="1022">
        <f t="shared" si="5"/>
        <v>0</v>
      </c>
      <c r="CP9" s="1022">
        <f t="shared" si="5"/>
        <v>0</v>
      </c>
      <c r="CQ9" s="1022">
        <f t="shared" si="5"/>
        <v>0</v>
      </c>
      <c r="CR9" s="1300"/>
      <c r="CS9" s="1022">
        <f t="shared" ref="CS9:CV10" si="6">IF(ISNUMBER(AK9),0,1)</f>
        <v>0</v>
      </c>
      <c r="CT9" s="1022">
        <f t="shared" si="6"/>
        <v>0</v>
      </c>
      <c r="CU9" s="1022">
        <f t="shared" si="6"/>
        <v>0</v>
      </c>
      <c r="CV9" s="1022">
        <f t="shared" si="6"/>
        <v>0</v>
      </c>
      <c r="CW9" s="1300"/>
      <c r="CX9" s="1022">
        <f t="shared" ref="CX9:DA10" si="7">IF(ISNUMBER(AP9),0,1)</f>
        <v>0</v>
      </c>
      <c r="CY9" s="1022">
        <f t="shared" si="7"/>
        <v>0</v>
      </c>
      <c r="CZ9" s="1022">
        <f t="shared" si="7"/>
        <v>0</v>
      </c>
      <c r="DA9" s="1022">
        <f t="shared" si="7"/>
        <v>0</v>
      </c>
      <c r="DB9" s="1300"/>
      <c r="DC9" s="1011"/>
      <c r="DF9" s="1011"/>
      <c r="DG9" s="1298"/>
      <c r="DH9" s="1300"/>
      <c r="DI9" s="1300"/>
      <c r="DJ9" s="1300"/>
      <c r="DK9" s="1300"/>
      <c r="DL9" s="1300"/>
      <c r="DM9" s="1300"/>
      <c r="DN9" s="1300"/>
      <c r="DO9" s="1300"/>
      <c r="DP9" s="1300"/>
      <c r="DQ9" s="1300"/>
      <c r="DR9" s="1300"/>
      <c r="DS9" s="1300"/>
      <c r="DT9" s="1300"/>
      <c r="DU9" s="1300"/>
      <c r="DV9" s="1300"/>
      <c r="DW9" s="1300"/>
      <c r="DX9" s="1300"/>
      <c r="DY9" s="1300"/>
      <c r="DZ9" s="1300"/>
      <c r="EA9" s="1300"/>
      <c r="EB9" s="1300"/>
      <c r="EC9" s="1300"/>
      <c r="ED9" s="1300"/>
      <c r="EE9" s="1300"/>
      <c r="EF9" s="1300"/>
      <c r="EG9" s="1300"/>
      <c r="EH9" s="1300"/>
      <c r="EI9" s="1300"/>
      <c r="EJ9" s="1300"/>
      <c r="EK9" s="1300"/>
      <c r="EL9" s="1300"/>
      <c r="EM9" s="1300"/>
      <c r="EN9" s="1300"/>
      <c r="EO9" s="1300"/>
      <c r="EP9" s="1300"/>
      <c r="EQ9" s="1300"/>
      <c r="ER9" s="1300"/>
      <c r="ES9" s="1300"/>
      <c r="ET9" s="1300"/>
      <c r="EU9" s="1300"/>
      <c r="EV9" s="1011"/>
    </row>
    <row r="10" spans="2:152" ht="15" thickBot="1">
      <c r="B10" s="236">
        <v>21</v>
      </c>
      <c r="C10" s="237" t="s">
        <v>1943</v>
      </c>
      <c r="D10" s="238"/>
      <c r="E10" s="238" t="s">
        <v>43</v>
      </c>
      <c r="F10" s="239">
        <v>3</v>
      </c>
      <c r="G10" s="1678">
        <v>0</v>
      </c>
      <c r="H10" s="1679">
        <v>0</v>
      </c>
      <c r="I10" s="1679">
        <v>0</v>
      </c>
      <c r="J10" s="1680">
        <v>0.751</v>
      </c>
      <c r="K10" s="1681">
        <f>SUM(G10:J10)</f>
        <v>0.751</v>
      </c>
      <c r="L10" s="1678">
        <v>1.081</v>
      </c>
      <c r="M10" s="1679">
        <v>0</v>
      </c>
      <c r="N10" s="1679">
        <v>0</v>
      </c>
      <c r="O10" s="1680">
        <v>1.286</v>
      </c>
      <c r="P10" s="1681">
        <f>SUM(L10:O10)</f>
        <v>2.367</v>
      </c>
      <c r="Q10" s="1678">
        <v>0.85299999999999998</v>
      </c>
      <c r="R10" s="1679">
        <v>0</v>
      </c>
      <c r="S10" s="1679">
        <v>0</v>
      </c>
      <c r="T10" s="1680">
        <v>1.7350000000000001</v>
      </c>
      <c r="U10" s="1681">
        <f>SUM(Q10:T10)</f>
        <v>2.5880000000000001</v>
      </c>
      <c r="V10" s="1678">
        <v>0.13800000000000001</v>
      </c>
      <c r="W10" s="1679">
        <v>0</v>
      </c>
      <c r="X10" s="1679">
        <v>0</v>
      </c>
      <c r="Y10" s="1680">
        <v>3.2170000000000001</v>
      </c>
      <c r="Z10" s="1681">
        <f>SUM(V10:Y10)</f>
        <v>3.355</v>
      </c>
      <c r="AA10" s="1678">
        <v>1.2999999999999999E-2</v>
      </c>
      <c r="AB10" s="1679">
        <v>0</v>
      </c>
      <c r="AC10" s="1679">
        <v>0</v>
      </c>
      <c r="AD10" s="1680">
        <v>4.54</v>
      </c>
      <c r="AE10" s="1681">
        <f>SUM(AA10:AD10)</f>
        <v>4.5529999999999999</v>
      </c>
      <c r="AF10" s="1678">
        <v>1.2999999999999999E-2</v>
      </c>
      <c r="AG10" s="1679">
        <v>0</v>
      </c>
      <c r="AH10" s="1679">
        <v>0</v>
      </c>
      <c r="AI10" s="1680">
        <v>5.8639999999999999</v>
      </c>
      <c r="AJ10" s="1681">
        <f>SUM(AF10:AI10)</f>
        <v>5.8769999999999998</v>
      </c>
      <c r="AK10" s="1678">
        <v>1.2999999999999999E-2</v>
      </c>
      <c r="AL10" s="1679">
        <v>0</v>
      </c>
      <c r="AM10" s="1679">
        <v>0</v>
      </c>
      <c r="AN10" s="1680">
        <v>5.8639999999999999</v>
      </c>
      <c r="AO10" s="1681">
        <f>SUM(AK10:AN10)</f>
        <v>5.8769999999999998</v>
      </c>
      <c r="AP10" s="1678">
        <v>0</v>
      </c>
      <c r="AQ10" s="1679">
        <v>0</v>
      </c>
      <c r="AR10" s="1679">
        <v>0</v>
      </c>
      <c r="AS10" s="1680">
        <v>5.6269999999999998</v>
      </c>
      <c r="AT10" s="1681">
        <f>SUM(AP10:AS10)</f>
        <v>5.6269999999999998</v>
      </c>
      <c r="AU10" s="54"/>
      <c r="AV10" s="234"/>
      <c r="AW10" s="235"/>
      <c r="AX10" s="992"/>
      <c r="AY10" s="1008">
        <f>IF(SUM(BO10:DA10)=0,0,$BO$4)</f>
        <v>0</v>
      </c>
      <c r="AZ10" s="1008"/>
      <c r="BA10" s="855"/>
      <c r="BB10" s="229">
        <v>21</v>
      </c>
      <c r="BC10" s="230" t="s">
        <v>1943</v>
      </c>
      <c r="BD10" s="231" t="s">
        <v>43</v>
      </c>
      <c r="BE10" s="232">
        <v>3</v>
      </c>
      <c r="BF10" s="1092" t="s">
        <v>1951</v>
      </c>
      <c r="BG10" s="1093" t="s">
        <v>1952</v>
      </c>
      <c r="BH10" s="1093" t="s">
        <v>1953</v>
      </c>
      <c r="BI10" s="1111" t="s">
        <v>1954</v>
      </c>
      <c r="BJ10" s="1114" t="s">
        <v>1955</v>
      </c>
      <c r="BL10" s="1011"/>
      <c r="BM10" s="1108"/>
      <c r="BN10" s="1108"/>
      <c r="BO10" s="1022">
        <f t="shared" si="0"/>
        <v>0</v>
      </c>
      <c r="BP10" s="1022">
        <f t="shared" si="0"/>
        <v>0</v>
      </c>
      <c r="BQ10" s="1022">
        <f t="shared" si="0"/>
        <v>0</v>
      </c>
      <c r="BR10" s="1022">
        <f t="shared" si="0"/>
        <v>0</v>
      </c>
      <c r="BS10" s="1007"/>
      <c r="BT10" s="1022">
        <f t="shared" si="1"/>
        <v>0</v>
      </c>
      <c r="BU10" s="1022">
        <f t="shared" si="1"/>
        <v>0</v>
      </c>
      <c r="BV10" s="1022">
        <f t="shared" si="1"/>
        <v>0</v>
      </c>
      <c r="BW10" s="1022">
        <f t="shared" si="1"/>
        <v>0</v>
      </c>
      <c r="BX10" s="1007"/>
      <c r="BY10" s="1022">
        <f t="shared" si="2"/>
        <v>0</v>
      </c>
      <c r="BZ10" s="1022">
        <f t="shared" si="2"/>
        <v>0</v>
      </c>
      <c r="CA10" s="1022">
        <f t="shared" si="2"/>
        <v>0</v>
      </c>
      <c r="CB10" s="1022">
        <f t="shared" si="2"/>
        <v>0</v>
      </c>
      <c r="CC10" s="1007"/>
      <c r="CD10" s="1022">
        <f t="shared" si="3"/>
        <v>0</v>
      </c>
      <c r="CE10" s="1022">
        <f t="shared" si="3"/>
        <v>0</v>
      </c>
      <c r="CF10" s="1022">
        <f t="shared" si="3"/>
        <v>0</v>
      </c>
      <c r="CG10" s="1022">
        <f t="shared" si="3"/>
        <v>0</v>
      </c>
      <c r="CH10" s="1007"/>
      <c r="CI10" s="1022">
        <f t="shared" si="4"/>
        <v>0</v>
      </c>
      <c r="CJ10" s="1022">
        <f t="shared" si="4"/>
        <v>0</v>
      </c>
      <c r="CK10" s="1022">
        <f t="shared" si="4"/>
        <v>0</v>
      </c>
      <c r="CL10" s="1022">
        <f t="shared" si="4"/>
        <v>0</v>
      </c>
      <c r="CM10" s="1007"/>
      <c r="CN10" s="1022">
        <f t="shared" si="5"/>
        <v>0</v>
      </c>
      <c r="CO10" s="1022">
        <f t="shared" si="5"/>
        <v>0</v>
      </c>
      <c r="CP10" s="1022">
        <f t="shared" si="5"/>
        <v>0</v>
      </c>
      <c r="CQ10" s="1022">
        <f t="shared" si="5"/>
        <v>0</v>
      </c>
      <c r="CR10" s="1007"/>
      <c r="CS10" s="1022">
        <f t="shared" si="6"/>
        <v>0</v>
      </c>
      <c r="CT10" s="1022">
        <f t="shared" si="6"/>
        <v>0</v>
      </c>
      <c r="CU10" s="1022">
        <f t="shared" si="6"/>
        <v>0</v>
      </c>
      <c r="CV10" s="1022">
        <f t="shared" si="6"/>
        <v>0</v>
      </c>
      <c r="CW10" s="1007"/>
      <c r="CX10" s="1022">
        <f t="shared" si="7"/>
        <v>0</v>
      </c>
      <c r="CY10" s="1022">
        <f t="shared" si="7"/>
        <v>0</v>
      </c>
      <c r="CZ10" s="1022">
        <f t="shared" si="7"/>
        <v>0</v>
      </c>
      <c r="DA10" s="1022">
        <f t="shared" si="7"/>
        <v>0</v>
      </c>
      <c r="DB10" s="1007"/>
      <c r="DC10" s="1011"/>
      <c r="DD10" s="855"/>
      <c r="DE10" s="855"/>
      <c r="DF10" s="1011"/>
      <c r="DG10" s="994"/>
      <c r="DH10" s="1007"/>
      <c r="DI10" s="1007"/>
      <c r="DJ10" s="1007"/>
      <c r="DK10" s="1007"/>
      <c r="DL10" s="1007"/>
      <c r="DM10" s="1007"/>
      <c r="DN10" s="1007"/>
      <c r="DO10" s="1007"/>
      <c r="DP10" s="1007"/>
      <c r="DQ10" s="1007"/>
      <c r="DR10" s="1007"/>
      <c r="DS10" s="1007"/>
      <c r="DT10" s="1007"/>
      <c r="DU10" s="1007"/>
      <c r="DV10" s="1007"/>
      <c r="DW10" s="1007"/>
      <c r="DX10" s="1007"/>
      <c r="DY10" s="1007"/>
      <c r="DZ10" s="1007"/>
      <c r="EA10" s="1007"/>
      <c r="EB10" s="1007"/>
      <c r="EC10" s="1007"/>
      <c r="ED10" s="1007"/>
      <c r="EE10" s="1007"/>
      <c r="EF10" s="1007"/>
      <c r="EG10" s="1007"/>
      <c r="EH10" s="1007"/>
      <c r="EI10" s="1007"/>
      <c r="EJ10" s="1007"/>
      <c r="EK10" s="1007"/>
      <c r="EL10" s="1007"/>
      <c r="EM10" s="1007"/>
      <c r="EN10" s="1007"/>
      <c r="EO10" s="1007"/>
      <c r="EP10" s="1007"/>
      <c r="EQ10" s="1007"/>
      <c r="ER10" s="1007"/>
      <c r="ES10" s="1007"/>
      <c r="ET10" s="1007"/>
      <c r="EU10" s="1007"/>
      <c r="EV10" s="1011"/>
    </row>
    <row r="11" spans="2:152">
      <c r="B11" s="54"/>
      <c r="C11" s="54"/>
      <c r="D11" s="220"/>
      <c r="E11" s="220"/>
      <c r="F11" s="220"/>
      <c r="G11" s="646"/>
      <c r="H11" s="646"/>
      <c r="I11" s="646"/>
      <c r="J11" s="646"/>
      <c r="K11" s="646"/>
      <c r="L11" s="646"/>
      <c r="M11" s="646"/>
      <c r="N11" s="646"/>
      <c r="O11" s="646"/>
      <c r="P11" s="646"/>
      <c r="Q11" s="646"/>
      <c r="R11" s="646"/>
      <c r="S11" s="646"/>
      <c r="T11" s="646"/>
      <c r="U11" s="646"/>
      <c r="V11" s="646"/>
      <c r="W11" s="646"/>
      <c r="X11" s="646"/>
      <c r="Y11" s="646"/>
      <c r="Z11" s="646"/>
      <c r="AA11" s="646"/>
      <c r="AB11" s="646"/>
      <c r="AC11" s="646"/>
      <c r="AD11" s="646"/>
      <c r="AE11" s="646"/>
      <c r="AF11" s="646"/>
      <c r="AG11" s="646"/>
      <c r="AH11" s="646"/>
      <c r="AI11" s="646"/>
      <c r="AJ11" s="646"/>
      <c r="AK11" s="646"/>
      <c r="AL11" s="646"/>
      <c r="AM11" s="646"/>
      <c r="AN11" s="646"/>
      <c r="AO11" s="646"/>
      <c r="AP11" s="646"/>
      <c r="AQ11" s="646"/>
      <c r="AR11" s="646"/>
      <c r="AS11" s="646"/>
      <c r="AT11" s="646"/>
      <c r="AU11" s="211"/>
      <c r="AV11" s="87"/>
      <c r="AW11" s="87"/>
      <c r="AX11" s="87"/>
      <c r="AY11" s="1008"/>
      <c r="AZ11" s="1008"/>
      <c r="BA11" s="855"/>
      <c r="BB11" s="54"/>
      <c r="BC11" s="54"/>
      <c r="BD11" s="220"/>
      <c r="BE11" s="220"/>
      <c r="BF11" s="1115"/>
      <c r="BG11" s="1115"/>
      <c r="BH11" s="1115"/>
      <c r="BI11" s="1115"/>
      <c r="BJ11" s="1115"/>
      <c r="BL11" s="1005"/>
      <c r="BN11" s="1014"/>
      <c r="BO11" s="977"/>
      <c r="BP11" s="977"/>
      <c r="BQ11" s="977"/>
      <c r="BR11" s="977"/>
      <c r="BS11" s="1006"/>
      <c r="BT11" s="977"/>
      <c r="BU11" s="977"/>
      <c r="BV11" s="977"/>
      <c r="BW11" s="977"/>
      <c r="BX11" s="1006"/>
      <c r="BY11" s="977"/>
      <c r="BZ11" s="977"/>
      <c r="CA11" s="977"/>
      <c r="CB11" s="977"/>
      <c r="CC11" s="1006"/>
      <c r="CD11" s="977"/>
      <c r="CE11" s="977"/>
      <c r="CF11" s="977"/>
      <c r="CG11" s="977"/>
      <c r="CH11" s="1006"/>
      <c r="CI11" s="977"/>
      <c r="CJ11" s="977"/>
      <c r="CK11" s="977"/>
      <c r="CL11" s="977"/>
      <c r="CM11" s="1006"/>
      <c r="CN11" s="977"/>
      <c r="CO11" s="977"/>
      <c r="CP11" s="977"/>
      <c r="CQ11" s="977"/>
      <c r="CR11" s="1006"/>
      <c r="CS11" s="977"/>
      <c r="CT11" s="977"/>
      <c r="CU11" s="977"/>
      <c r="CV11" s="977"/>
      <c r="CW11" s="1006"/>
      <c r="CX11" s="977"/>
      <c r="CY11" s="977"/>
      <c r="CZ11" s="977"/>
      <c r="DA11" s="977"/>
      <c r="DB11" s="1007"/>
      <c r="DC11" s="1005"/>
      <c r="DD11" s="855"/>
      <c r="DE11" s="855"/>
      <c r="DF11" s="1005"/>
      <c r="DG11" s="994"/>
      <c r="DH11" s="1007"/>
      <c r="DI11" s="1007"/>
      <c r="DJ11" s="1007"/>
      <c r="DK11" s="1007"/>
      <c r="DL11" s="1007"/>
      <c r="DM11" s="1007"/>
      <c r="DN11" s="1007"/>
      <c r="DO11" s="1007"/>
      <c r="DP11" s="1007"/>
      <c r="DQ11" s="1007"/>
      <c r="DR11" s="1007"/>
      <c r="DS11" s="1007"/>
      <c r="DT11" s="1007"/>
      <c r="DU11" s="1007"/>
      <c r="DV11" s="1007"/>
      <c r="DW11" s="1007"/>
      <c r="DX11" s="1007"/>
      <c r="DY11" s="1007"/>
      <c r="DZ11" s="1007"/>
      <c r="EA11" s="1007"/>
      <c r="EB11" s="1007"/>
      <c r="EC11" s="1007"/>
      <c r="ED11" s="1007"/>
      <c r="EE11" s="1007"/>
      <c r="EF11" s="1007"/>
      <c r="EG11" s="1007"/>
      <c r="EH11" s="1007"/>
      <c r="EI11" s="1007"/>
      <c r="EJ11" s="1007"/>
      <c r="EK11" s="1007"/>
      <c r="EL11" s="1007"/>
      <c r="EM11" s="1007"/>
      <c r="EN11" s="1007"/>
      <c r="EO11" s="1007"/>
      <c r="EP11" s="1007"/>
      <c r="EQ11" s="1007"/>
      <c r="ER11" s="1007"/>
      <c r="ES11" s="1007"/>
      <c r="ET11" s="1007"/>
      <c r="EU11" s="1019"/>
      <c r="EV11" s="1005"/>
    </row>
    <row r="12" spans="2:152" ht="15" customHeight="1">
      <c r="B12" s="41" t="s">
        <v>305</v>
      </c>
      <c r="C12" s="42"/>
      <c r="D12" s="88"/>
      <c r="E12" s="88"/>
      <c r="F12" s="88"/>
      <c r="G12" s="849"/>
      <c r="H12" s="848"/>
      <c r="I12" s="848"/>
      <c r="J12" s="848"/>
      <c r="K12" s="848"/>
      <c r="L12" s="848"/>
      <c r="M12" s="848"/>
      <c r="N12" s="848"/>
      <c r="O12" s="848"/>
      <c r="P12" s="848"/>
      <c r="Q12" s="848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246"/>
      <c r="AL12" s="211"/>
      <c r="AM12" s="54"/>
      <c r="AN12" s="54"/>
      <c r="AO12" s="54"/>
      <c r="AP12" s="54"/>
      <c r="AQ12" s="54"/>
      <c r="AR12" s="54"/>
      <c r="AS12" s="54"/>
      <c r="AT12" s="54"/>
      <c r="AU12" s="54"/>
      <c r="AV12" s="245"/>
      <c r="AW12" s="128"/>
      <c r="AX12" s="128"/>
      <c r="AY12" s="128"/>
      <c r="AZ12" s="128"/>
      <c r="BA12" s="855"/>
      <c r="BB12" s="855"/>
      <c r="BC12" s="855"/>
      <c r="BD12" s="855"/>
      <c r="BE12" s="855"/>
      <c r="BF12" s="855"/>
      <c r="BG12" s="855"/>
      <c r="BH12" s="855"/>
      <c r="BI12" s="855"/>
      <c r="BJ12" s="855"/>
    </row>
    <row r="13" spans="2:152" ht="15" customHeight="1">
      <c r="B13" s="45"/>
      <c r="C13" s="46" t="s">
        <v>306</v>
      </c>
      <c r="D13" s="88"/>
      <c r="E13" s="88"/>
      <c r="F13" s="88"/>
      <c r="G13" s="849"/>
      <c r="H13" s="848"/>
      <c r="I13" s="848"/>
      <c r="J13" s="848"/>
      <c r="K13" s="848"/>
      <c r="L13" s="848"/>
      <c r="M13" s="848"/>
      <c r="N13" s="848"/>
      <c r="O13" s="848"/>
      <c r="P13" s="848"/>
      <c r="Q13" s="848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246"/>
      <c r="AL13" s="211"/>
      <c r="AM13" s="54"/>
      <c r="AN13" s="54"/>
      <c r="AO13" s="54"/>
      <c r="AP13" s="54"/>
      <c r="AQ13" s="54"/>
      <c r="AR13" s="54"/>
      <c r="AS13" s="54"/>
      <c r="AT13" s="54"/>
      <c r="AU13" s="54"/>
      <c r="AV13" s="245"/>
      <c r="AW13" s="128"/>
      <c r="AX13" s="128"/>
      <c r="AY13" s="128"/>
      <c r="AZ13" s="128"/>
      <c r="BA13" s="855"/>
      <c r="BB13" s="855"/>
      <c r="BC13" s="855"/>
      <c r="BD13" s="855"/>
      <c r="BE13" s="855"/>
      <c r="BF13" s="855"/>
      <c r="BG13" s="855"/>
      <c r="BH13" s="855"/>
      <c r="BI13" s="855"/>
      <c r="BJ13" s="855"/>
    </row>
    <row r="14" spans="2:152" ht="15" customHeight="1">
      <c r="B14" s="47"/>
      <c r="C14" s="46" t="s">
        <v>307</v>
      </c>
      <c r="D14" s="88"/>
      <c r="E14" s="88"/>
      <c r="F14" s="88"/>
      <c r="G14" s="849"/>
      <c r="H14" s="848"/>
      <c r="I14" s="848"/>
      <c r="J14" s="848"/>
      <c r="K14" s="848"/>
      <c r="L14" s="848"/>
      <c r="M14" s="848"/>
      <c r="N14" s="848"/>
      <c r="O14" s="848"/>
      <c r="P14" s="848"/>
      <c r="Q14" s="848"/>
      <c r="R14" s="54"/>
      <c r="S14" s="54"/>
      <c r="T14" s="54"/>
      <c r="U14" s="54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246"/>
      <c r="AL14" s="211"/>
      <c r="AM14" s="54"/>
      <c r="AN14" s="54"/>
      <c r="AO14" s="54"/>
      <c r="AP14" s="54"/>
      <c r="AQ14" s="54"/>
      <c r="AR14" s="54"/>
      <c r="AS14" s="54"/>
      <c r="AT14" s="54"/>
      <c r="AU14" s="54"/>
      <c r="AV14" s="245"/>
      <c r="AW14" s="128"/>
      <c r="AX14" s="128"/>
      <c r="AY14" s="128"/>
      <c r="AZ14" s="128"/>
      <c r="BA14" s="855"/>
      <c r="BB14" s="855"/>
      <c r="BC14" s="855"/>
      <c r="BD14" s="855"/>
      <c r="BE14" s="855"/>
      <c r="BF14" s="855"/>
      <c r="BG14" s="855"/>
      <c r="BH14" s="855"/>
      <c r="BI14" s="855"/>
      <c r="BJ14" s="855"/>
    </row>
    <row r="15" spans="2:152" ht="15" customHeight="1">
      <c r="B15" s="48"/>
      <c r="C15" s="46" t="s">
        <v>308</v>
      </c>
      <c r="D15" s="88"/>
      <c r="E15" s="88"/>
      <c r="F15" s="88"/>
      <c r="G15" s="849"/>
      <c r="H15" s="848"/>
      <c r="I15" s="848"/>
      <c r="J15" s="848"/>
      <c r="K15" s="848"/>
      <c r="L15" s="848"/>
      <c r="M15" s="848"/>
      <c r="N15" s="848"/>
      <c r="O15" s="848"/>
      <c r="P15" s="848"/>
      <c r="Q15" s="848"/>
      <c r="R15" s="54"/>
      <c r="S15" s="54"/>
      <c r="T15" s="54"/>
      <c r="U15" s="54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246"/>
      <c r="AL15" s="211"/>
      <c r="AM15" s="54"/>
      <c r="AN15" s="54"/>
      <c r="AO15" s="54"/>
      <c r="AP15" s="54"/>
      <c r="AQ15" s="54"/>
      <c r="AR15" s="54"/>
      <c r="AS15" s="54"/>
      <c r="AT15" s="54"/>
      <c r="AU15" s="54"/>
      <c r="AV15" s="245"/>
      <c r="AW15" s="128"/>
      <c r="AX15" s="128"/>
      <c r="AY15" s="128"/>
      <c r="AZ15" s="128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</row>
    <row r="16" spans="2:152" ht="15" customHeight="1">
      <c r="B16" s="680"/>
      <c r="C16" s="46" t="s">
        <v>309</v>
      </c>
      <c r="D16" s="88"/>
      <c r="E16" s="88"/>
      <c r="F16" s="88"/>
      <c r="G16" s="849"/>
      <c r="H16" s="848"/>
      <c r="I16" s="848"/>
      <c r="J16" s="848"/>
      <c r="K16" s="848"/>
      <c r="L16" s="848"/>
      <c r="M16" s="848"/>
      <c r="N16" s="848"/>
      <c r="O16" s="848"/>
      <c r="P16" s="848"/>
      <c r="Q16" s="848"/>
      <c r="R16" s="54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246"/>
      <c r="AL16" s="211"/>
      <c r="AM16" s="54"/>
      <c r="AN16" s="54"/>
      <c r="AO16" s="54"/>
      <c r="AP16" s="54"/>
      <c r="AQ16" s="54"/>
      <c r="AR16" s="54"/>
      <c r="AS16" s="54"/>
      <c r="AT16" s="54"/>
      <c r="AU16" s="54"/>
      <c r="AV16" s="245"/>
      <c r="AW16" s="128"/>
      <c r="AX16" s="128"/>
      <c r="AY16" s="128"/>
      <c r="AZ16" s="128"/>
      <c r="BA16" s="855"/>
      <c r="BB16" s="855"/>
      <c r="BC16" s="855"/>
      <c r="BD16" s="855"/>
      <c r="BE16" s="855"/>
      <c r="BF16" s="855"/>
      <c r="BG16" s="855"/>
      <c r="BH16" s="855"/>
      <c r="BI16" s="855"/>
      <c r="BJ16" s="855"/>
    </row>
    <row r="17" spans="2:152" ht="15" customHeight="1" thickBot="1">
      <c r="B17" s="247"/>
      <c r="C17" s="46"/>
      <c r="D17" s="88"/>
      <c r="E17" s="88"/>
      <c r="F17" s="88"/>
      <c r="G17" s="849"/>
      <c r="H17" s="848"/>
      <c r="I17" s="848"/>
      <c r="J17" s="848"/>
      <c r="K17" s="848"/>
      <c r="L17" s="848"/>
      <c r="M17" s="848"/>
      <c r="N17" s="848"/>
      <c r="O17" s="848"/>
      <c r="P17" s="848"/>
      <c r="Q17" s="848"/>
      <c r="R17" s="54"/>
      <c r="S17" s="54"/>
      <c r="T17" s="54"/>
      <c r="U17" s="54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246"/>
      <c r="AL17" s="211"/>
      <c r="AM17" s="54"/>
      <c r="AN17" s="54"/>
      <c r="AO17" s="54"/>
      <c r="AP17" s="54"/>
      <c r="AQ17" s="54"/>
      <c r="AR17" s="54"/>
      <c r="AS17" s="54"/>
      <c r="AT17" s="54"/>
      <c r="AU17" s="54"/>
      <c r="AV17" s="245"/>
      <c r="AW17" s="128"/>
      <c r="AX17" s="128"/>
      <c r="AY17" s="128"/>
      <c r="AZ17" s="128"/>
      <c r="BA17" s="855"/>
      <c r="BB17" s="855"/>
      <c r="BC17" s="855"/>
      <c r="BD17" s="855"/>
      <c r="BE17" s="855"/>
      <c r="BF17" s="855"/>
      <c r="BG17" s="855"/>
      <c r="BH17" s="855"/>
      <c r="BI17" s="855"/>
      <c r="BJ17" s="855"/>
      <c r="BN17" s="1014"/>
      <c r="BO17" s="1014"/>
      <c r="BP17" s="1014"/>
      <c r="BQ17" s="1014"/>
      <c r="BR17" s="1014"/>
      <c r="BS17" s="1014"/>
      <c r="BT17" s="1014"/>
      <c r="BU17" s="1014"/>
      <c r="BV17" s="1014"/>
      <c r="BW17" s="1014"/>
      <c r="BX17" s="1014"/>
      <c r="BY17" s="1014"/>
      <c r="BZ17" s="1014"/>
      <c r="CA17" s="1014"/>
      <c r="CB17" s="1014"/>
      <c r="CC17" s="1014"/>
      <c r="CD17" s="1014"/>
      <c r="CE17" s="1014"/>
      <c r="CF17" s="1014"/>
      <c r="CG17" s="1014"/>
      <c r="CH17" s="1014"/>
      <c r="CI17" s="1014"/>
      <c r="CJ17" s="1014"/>
      <c r="CK17" s="1014"/>
      <c r="CL17" s="1014"/>
      <c r="CM17" s="1014"/>
      <c r="CN17" s="1014"/>
      <c r="CO17" s="1014"/>
      <c r="CP17" s="1014"/>
      <c r="CQ17" s="1014"/>
      <c r="CR17" s="1014"/>
      <c r="CS17" s="1014"/>
      <c r="CT17" s="1014"/>
      <c r="CU17" s="1014"/>
      <c r="CV17" s="1014"/>
      <c r="CW17" s="1014"/>
      <c r="CX17" s="1014"/>
      <c r="CY17" s="1014"/>
      <c r="CZ17" s="1014"/>
      <c r="DA17" s="1014"/>
      <c r="DB17" s="1014"/>
      <c r="DG17" s="1014"/>
      <c r="DH17" s="1014"/>
      <c r="DI17" s="1014"/>
      <c r="DJ17" s="1014"/>
      <c r="DK17" s="1014"/>
      <c r="DL17" s="1014"/>
      <c r="DM17" s="1014"/>
      <c r="DN17" s="1014"/>
      <c r="DO17" s="1014"/>
      <c r="DP17" s="1014"/>
      <c r="DQ17" s="1014"/>
      <c r="DR17" s="1014"/>
      <c r="DS17" s="1014"/>
      <c r="DT17" s="1014"/>
      <c r="DU17" s="1014"/>
      <c r="DV17" s="1014"/>
      <c r="DW17" s="1014"/>
      <c r="DX17" s="1014"/>
      <c r="DY17" s="1014"/>
      <c r="DZ17" s="1014"/>
      <c r="EA17" s="1014"/>
      <c r="EB17" s="1014"/>
      <c r="EC17" s="1014"/>
      <c r="ED17" s="1014"/>
      <c r="EE17" s="1014"/>
      <c r="EF17" s="1014"/>
      <c r="EG17" s="1014"/>
      <c r="EH17" s="1014"/>
      <c r="EI17" s="1014"/>
      <c r="EJ17" s="1014"/>
      <c r="EK17" s="1014"/>
      <c r="EL17" s="1014"/>
      <c r="EM17" s="1014"/>
      <c r="EN17" s="1014"/>
      <c r="EO17" s="1014"/>
      <c r="EP17" s="1014"/>
      <c r="EQ17" s="1014"/>
      <c r="ER17" s="1014"/>
      <c r="ES17" s="1014"/>
      <c r="ET17" s="1014"/>
      <c r="EU17" s="1014"/>
    </row>
    <row r="18" spans="2:152" ht="15" customHeight="1" thickBot="1">
      <c r="B18" s="1853" t="s">
        <v>1381</v>
      </c>
      <c r="C18" s="1854"/>
      <c r="D18" s="1854"/>
      <c r="E18" s="1854"/>
      <c r="F18" s="1854"/>
      <c r="G18" s="1854"/>
      <c r="H18" s="1854"/>
      <c r="I18" s="1854"/>
      <c r="J18" s="1854"/>
      <c r="K18" s="1854"/>
      <c r="L18" s="1854"/>
      <c r="M18" s="1854"/>
      <c r="N18" s="1854"/>
      <c r="O18" s="1854"/>
      <c r="P18" s="1854"/>
      <c r="Q18" s="1854"/>
      <c r="R18" s="1854"/>
      <c r="S18" s="1854"/>
      <c r="T18" s="1854"/>
      <c r="U18" s="1855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246"/>
      <c r="AL18" s="211"/>
      <c r="AM18" s="54"/>
      <c r="AN18" s="54"/>
      <c r="AO18" s="54"/>
      <c r="AP18" s="54"/>
      <c r="AQ18" s="54"/>
      <c r="AR18" s="54"/>
      <c r="AS18" s="54"/>
      <c r="AT18" s="54"/>
      <c r="AU18" s="54"/>
      <c r="AV18" s="245"/>
      <c r="AW18" s="128"/>
      <c r="AX18" s="128"/>
      <c r="AY18" s="128"/>
      <c r="AZ18" s="128"/>
      <c r="BA18" s="855"/>
      <c r="BB18" s="855"/>
      <c r="BC18" s="855"/>
      <c r="BD18" s="855"/>
      <c r="BE18" s="855"/>
      <c r="BF18" s="855"/>
      <c r="BG18" s="855"/>
      <c r="BH18" s="855"/>
      <c r="BI18" s="855"/>
      <c r="BJ18" s="855"/>
      <c r="BN18" s="1014"/>
      <c r="BO18" s="1014"/>
      <c r="BP18" s="1014"/>
      <c r="BQ18" s="1014"/>
      <c r="BR18" s="1014"/>
      <c r="BS18" s="1014"/>
      <c r="BT18" s="1014"/>
      <c r="BU18" s="1014"/>
      <c r="BV18" s="1014"/>
      <c r="BW18" s="1014"/>
      <c r="BX18" s="1014"/>
      <c r="BY18" s="1014"/>
      <c r="BZ18" s="1014"/>
      <c r="CA18" s="1014"/>
      <c r="CB18" s="1014"/>
      <c r="CC18" s="1014"/>
      <c r="CD18" s="1014"/>
      <c r="CE18" s="1014"/>
      <c r="CF18" s="1014"/>
      <c r="CG18" s="1014"/>
      <c r="CH18" s="1014"/>
      <c r="CI18" s="1014"/>
      <c r="CJ18" s="1014"/>
      <c r="CK18" s="1014"/>
      <c r="CL18" s="1014"/>
      <c r="CM18" s="1014"/>
      <c r="CN18" s="1014"/>
      <c r="CO18" s="1014"/>
      <c r="CP18" s="1014"/>
      <c r="CQ18" s="1014"/>
      <c r="CR18" s="1014"/>
      <c r="CS18" s="1014"/>
      <c r="CT18" s="1014"/>
      <c r="CU18" s="1014"/>
      <c r="CV18" s="1014"/>
      <c r="CW18" s="1014"/>
      <c r="CX18" s="1014"/>
      <c r="CY18" s="1014"/>
      <c r="CZ18" s="1014"/>
      <c r="DA18" s="1014"/>
      <c r="DB18" s="1014"/>
      <c r="DG18" s="1014"/>
      <c r="DH18" s="1014"/>
      <c r="DI18" s="1014"/>
      <c r="DJ18" s="1014"/>
      <c r="DK18" s="1014"/>
      <c r="DL18" s="1014"/>
      <c r="DM18" s="1014"/>
      <c r="DN18" s="1014"/>
      <c r="DO18" s="1014"/>
      <c r="DP18" s="1014"/>
      <c r="DQ18" s="1014"/>
      <c r="DR18" s="1014"/>
      <c r="DS18" s="1014"/>
      <c r="DT18" s="1014"/>
      <c r="DU18" s="1014"/>
      <c r="DV18" s="1014"/>
      <c r="DW18" s="1014"/>
      <c r="DX18" s="1014"/>
      <c r="DY18" s="1014"/>
      <c r="DZ18" s="1014"/>
      <c r="EA18" s="1014"/>
      <c r="EB18" s="1014"/>
      <c r="EC18" s="1014"/>
      <c r="ED18" s="1014"/>
      <c r="EE18" s="1014"/>
      <c r="EF18" s="1014"/>
      <c r="EG18" s="1014"/>
      <c r="EH18" s="1014"/>
      <c r="EI18" s="1014"/>
      <c r="EJ18" s="1014"/>
      <c r="EK18" s="1014"/>
      <c r="EL18" s="1014"/>
      <c r="EM18" s="1014"/>
      <c r="EN18" s="1014"/>
      <c r="EO18" s="1014"/>
      <c r="EP18" s="1014"/>
      <c r="EQ18" s="1014"/>
      <c r="ER18" s="1014"/>
      <c r="ES18" s="1014"/>
      <c r="ET18" s="1014"/>
      <c r="EU18" s="1014"/>
    </row>
    <row r="19" spans="2:152" ht="15" customHeight="1" thickBot="1">
      <c r="B19" s="50"/>
      <c r="C19" s="51"/>
      <c r="D19" s="248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246"/>
      <c r="AL19" s="211"/>
      <c r="AM19" s="211"/>
      <c r="AN19" s="211"/>
      <c r="AO19" s="211"/>
      <c r="AP19" s="211"/>
      <c r="AQ19" s="211"/>
      <c r="AR19" s="211"/>
      <c r="AS19" s="211"/>
      <c r="AT19" s="211"/>
      <c r="AU19" s="211"/>
      <c r="AV19" s="240"/>
      <c r="AW19" s="128"/>
      <c r="AX19" s="128"/>
      <c r="AY19" s="128"/>
      <c r="AZ19" s="128"/>
      <c r="BA19" s="855"/>
      <c r="BB19" s="855"/>
      <c r="BC19" s="855"/>
      <c r="BD19" s="855"/>
      <c r="BE19" s="855"/>
      <c r="BF19" s="855"/>
      <c r="BG19" s="855"/>
      <c r="BH19" s="855"/>
      <c r="BI19" s="855"/>
      <c r="BJ19" s="855"/>
      <c r="BN19" s="1014"/>
      <c r="BO19" s="1014"/>
      <c r="BP19" s="1014"/>
      <c r="BQ19" s="1014"/>
      <c r="BR19" s="1014"/>
      <c r="BS19" s="1014"/>
      <c r="BT19" s="1014"/>
      <c r="BU19" s="1014"/>
      <c r="BV19" s="1014"/>
      <c r="BW19" s="1014"/>
      <c r="BX19" s="1014"/>
      <c r="BY19" s="1014"/>
      <c r="BZ19" s="1014"/>
      <c r="CA19" s="1014"/>
      <c r="CB19" s="1014"/>
      <c r="CC19" s="1014"/>
      <c r="CD19" s="1014"/>
      <c r="CE19" s="1014"/>
      <c r="CF19" s="1014"/>
      <c r="CG19" s="1014"/>
      <c r="CH19" s="1014"/>
      <c r="CI19" s="1014"/>
      <c r="CJ19" s="1014"/>
      <c r="CK19" s="1014"/>
      <c r="CL19" s="1014"/>
      <c r="CM19" s="1014"/>
      <c r="CN19" s="1014"/>
      <c r="CO19" s="1014"/>
      <c r="CP19" s="1014"/>
      <c r="CQ19" s="1014"/>
      <c r="CR19" s="1014"/>
      <c r="CS19" s="1014"/>
      <c r="CT19" s="1014"/>
      <c r="CU19" s="1014"/>
      <c r="CV19" s="1014"/>
      <c r="CW19" s="1014"/>
      <c r="CX19" s="1014"/>
      <c r="CY19" s="1014"/>
      <c r="CZ19" s="1014"/>
      <c r="DA19" s="1014"/>
      <c r="DB19" s="1014"/>
      <c r="DG19" s="1014"/>
      <c r="DH19" s="1014"/>
      <c r="DI19" s="1014"/>
      <c r="DJ19" s="1014"/>
      <c r="DK19" s="1014"/>
      <c r="DL19" s="1014"/>
      <c r="DM19" s="1014"/>
      <c r="DN19" s="1014"/>
      <c r="DO19" s="1014"/>
      <c r="DP19" s="1014"/>
      <c r="DQ19" s="1014"/>
      <c r="DR19" s="1014"/>
      <c r="DS19" s="1014"/>
      <c r="DT19" s="1014"/>
      <c r="DU19" s="1014"/>
      <c r="DV19" s="1014"/>
      <c r="DW19" s="1014"/>
      <c r="DX19" s="1014"/>
      <c r="DY19" s="1014"/>
      <c r="DZ19" s="1014"/>
      <c r="EA19" s="1014"/>
      <c r="EB19" s="1014"/>
      <c r="EC19" s="1014"/>
      <c r="ED19" s="1014"/>
      <c r="EE19" s="1014"/>
      <c r="EF19" s="1014"/>
      <c r="EG19" s="1014"/>
      <c r="EH19" s="1014"/>
      <c r="EI19" s="1014"/>
      <c r="EJ19" s="1014"/>
      <c r="EK19" s="1014"/>
      <c r="EL19" s="1014"/>
      <c r="EM19" s="1014"/>
      <c r="EN19" s="1014"/>
      <c r="EO19" s="1014"/>
      <c r="EP19" s="1014"/>
      <c r="EQ19" s="1014"/>
      <c r="ER19" s="1014"/>
      <c r="ES19" s="1014"/>
      <c r="ET19" s="1014"/>
      <c r="EU19" s="1014"/>
    </row>
    <row r="20" spans="2:152" ht="60" customHeight="1" thickBot="1">
      <c r="B20" s="1934" t="s">
        <v>1382</v>
      </c>
      <c r="C20" s="1935"/>
      <c r="D20" s="1935"/>
      <c r="E20" s="1935"/>
      <c r="F20" s="1935"/>
      <c r="G20" s="1935"/>
      <c r="H20" s="1935"/>
      <c r="I20" s="1935"/>
      <c r="J20" s="1935"/>
      <c r="K20" s="1935"/>
      <c r="L20" s="1935"/>
      <c r="M20" s="1935"/>
      <c r="N20" s="1935"/>
      <c r="O20" s="1935"/>
      <c r="P20" s="1935"/>
      <c r="Q20" s="1935"/>
      <c r="R20" s="1935"/>
      <c r="S20" s="1935"/>
      <c r="T20" s="1935"/>
      <c r="U20" s="1936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  <c r="AH20" s="52"/>
      <c r="AI20" s="52"/>
      <c r="AJ20" s="52"/>
      <c r="AK20" s="246"/>
      <c r="AL20" s="211"/>
      <c r="AM20" s="211"/>
      <c r="AN20" s="211"/>
      <c r="AO20" s="211"/>
      <c r="AP20" s="211"/>
      <c r="AQ20" s="211"/>
      <c r="AR20" s="211"/>
      <c r="AS20" s="211"/>
      <c r="AT20" s="211"/>
      <c r="AU20" s="211"/>
      <c r="AV20" s="240"/>
      <c r="AW20" s="128"/>
      <c r="AX20" s="128"/>
      <c r="AY20" s="128"/>
      <c r="AZ20" s="128"/>
      <c r="BA20" s="855"/>
      <c r="BB20" s="855"/>
      <c r="BC20" s="855"/>
      <c r="BD20" s="855"/>
      <c r="BE20" s="855"/>
      <c r="BF20" s="855"/>
      <c r="BG20" s="855"/>
      <c r="BH20" s="855"/>
      <c r="BI20" s="855"/>
      <c r="BJ20" s="855"/>
      <c r="BN20" s="1014"/>
      <c r="BO20" s="1014"/>
      <c r="BP20" s="1014"/>
      <c r="BQ20" s="1014"/>
      <c r="BR20" s="1014"/>
      <c r="BS20" s="1014"/>
      <c r="BT20" s="1014"/>
      <c r="BU20" s="1014"/>
      <c r="BV20" s="1014"/>
      <c r="BW20" s="1014"/>
      <c r="BX20" s="1014"/>
      <c r="BY20" s="1014"/>
      <c r="BZ20" s="1014"/>
      <c r="CA20" s="1014"/>
      <c r="CB20" s="1014"/>
      <c r="CC20" s="1014"/>
      <c r="CD20" s="1014"/>
      <c r="CE20" s="1014"/>
      <c r="CF20" s="1014"/>
      <c r="CG20" s="1014"/>
      <c r="CH20" s="1014"/>
      <c r="CI20" s="1014"/>
      <c r="CJ20" s="1014"/>
      <c r="CK20" s="1014"/>
      <c r="CL20" s="1014"/>
      <c r="CM20" s="1014"/>
      <c r="CN20" s="1014"/>
      <c r="CO20" s="1014"/>
      <c r="CP20" s="1014"/>
      <c r="CQ20" s="1014"/>
      <c r="CR20" s="1014"/>
      <c r="CS20" s="1014"/>
      <c r="CT20" s="1014"/>
      <c r="CU20" s="1014"/>
      <c r="CV20" s="1014"/>
      <c r="CW20" s="1014"/>
      <c r="CX20" s="1014"/>
      <c r="CY20" s="1014"/>
      <c r="CZ20" s="1014"/>
      <c r="DA20" s="1014"/>
      <c r="DB20" s="1014"/>
      <c r="DG20" s="1014"/>
      <c r="DH20" s="1014"/>
      <c r="DI20" s="1014"/>
      <c r="DJ20" s="1014"/>
      <c r="DK20" s="1014"/>
      <c r="DL20" s="1014"/>
      <c r="DM20" s="1014"/>
      <c r="DN20" s="1014"/>
      <c r="DO20" s="1014"/>
      <c r="DP20" s="1014"/>
      <c r="DQ20" s="1014"/>
      <c r="DR20" s="1014"/>
      <c r="DS20" s="1014"/>
      <c r="DT20" s="1014"/>
      <c r="DU20" s="1014"/>
      <c r="DV20" s="1014"/>
      <c r="DW20" s="1014"/>
      <c r="DX20" s="1014"/>
      <c r="DY20" s="1014"/>
      <c r="DZ20" s="1014"/>
      <c r="EA20" s="1014"/>
      <c r="EB20" s="1014"/>
      <c r="EC20" s="1014"/>
      <c r="ED20" s="1014"/>
      <c r="EE20" s="1014"/>
      <c r="EF20" s="1014"/>
      <c r="EG20" s="1014"/>
      <c r="EH20" s="1014"/>
      <c r="EI20" s="1014"/>
      <c r="EJ20" s="1014"/>
      <c r="EK20" s="1014"/>
      <c r="EL20" s="1014"/>
      <c r="EM20" s="1014"/>
      <c r="EN20" s="1014"/>
      <c r="EO20" s="1014"/>
      <c r="EP20" s="1014"/>
      <c r="EQ20" s="1014"/>
      <c r="ER20" s="1014"/>
      <c r="ES20" s="1014"/>
      <c r="ET20" s="1014"/>
      <c r="EU20" s="1014"/>
    </row>
    <row r="21" spans="2:152" ht="15" customHeight="1" thickBot="1">
      <c r="B21" s="50"/>
      <c r="C21" s="51"/>
      <c r="D21" s="248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246"/>
      <c r="AL21" s="211"/>
      <c r="AM21" s="211"/>
      <c r="AN21" s="211"/>
      <c r="AO21" s="211"/>
      <c r="AP21" s="211"/>
      <c r="AQ21" s="211"/>
      <c r="AR21" s="211"/>
      <c r="AS21" s="211"/>
      <c r="AT21" s="211"/>
      <c r="AU21" s="211"/>
      <c r="AV21" s="240"/>
      <c r="AW21" s="128"/>
      <c r="AX21" s="128"/>
      <c r="AY21" s="128"/>
      <c r="AZ21" s="128"/>
      <c r="BA21" s="855"/>
      <c r="BB21" s="855"/>
      <c r="BC21" s="855"/>
      <c r="BD21" s="855"/>
      <c r="BE21" s="855"/>
      <c r="BF21" s="855"/>
      <c r="BG21" s="855"/>
      <c r="BH21" s="855"/>
      <c r="BI21" s="855"/>
      <c r="BJ21" s="855"/>
      <c r="BN21" s="1014"/>
      <c r="BO21" s="1014"/>
      <c r="BP21" s="1014"/>
      <c r="BQ21" s="1014"/>
      <c r="BR21" s="1014"/>
      <c r="BS21" s="1014"/>
      <c r="BT21" s="1014"/>
      <c r="BU21" s="1014"/>
      <c r="BV21" s="1014"/>
      <c r="BW21" s="1014"/>
      <c r="BX21" s="1014"/>
      <c r="BY21" s="1014"/>
      <c r="BZ21" s="1014"/>
      <c r="CA21" s="1014"/>
      <c r="CB21" s="1014"/>
      <c r="CC21" s="1014"/>
      <c r="CD21" s="1014"/>
      <c r="CE21" s="1014"/>
      <c r="CF21" s="1014"/>
      <c r="CG21" s="1014"/>
      <c r="CH21" s="1014"/>
      <c r="CI21" s="1014"/>
      <c r="CJ21" s="1014"/>
      <c r="CK21" s="1014"/>
      <c r="CL21" s="1014"/>
      <c r="CM21" s="1014"/>
      <c r="CN21" s="1014"/>
      <c r="CO21" s="1014"/>
      <c r="CP21" s="1014"/>
      <c r="CQ21" s="1014"/>
      <c r="CR21" s="1014"/>
      <c r="CS21" s="1014"/>
      <c r="CT21" s="1014"/>
      <c r="CU21" s="1014"/>
      <c r="CV21" s="1014"/>
      <c r="CW21" s="1014"/>
      <c r="CX21" s="1014"/>
      <c r="CY21" s="1014"/>
      <c r="CZ21" s="1014"/>
      <c r="DA21" s="1014"/>
      <c r="DB21" s="1014"/>
      <c r="DG21" s="1014"/>
      <c r="DH21" s="1014"/>
      <c r="DI21" s="1014"/>
      <c r="DJ21" s="1014"/>
      <c r="DK21" s="1014"/>
      <c r="DL21" s="1014"/>
      <c r="DM21" s="1014"/>
      <c r="DN21" s="1014"/>
      <c r="DO21" s="1014"/>
      <c r="DP21" s="1014"/>
      <c r="DQ21" s="1014"/>
      <c r="DR21" s="1014"/>
      <c r="DS21" s="1014"/>
      <c r="DT21" s="1014"/>
      <c r="DU21" s="1014"/>
      <c r="DV21" s="1014"/>
      <c r="DW21" s="1014"/>
      <c r="DX21" s="1014"/>
      <c r="DY21" s="1014"/>
      <c r="DZ21" s="1014"/>
      <c r="EA21" s="1014"/>
      <c r="EB21" s="1014"/>
      <c r="EC21" s="1014"/>
      <c r="ED21" s="1014"/>
      <c r="EE21" s="1014"/>
      <c r="EF21" s="1014"/>
      <c r="EG21" s="1014"/>
      <c r="EH21" s="1014"/>
      <c r="EI21" s="1014"/>
      <c r="EJ21" s="1014"/>
      <c r="EK21" s="1014"/>
      <c r="EL21" s="1014"/>
      <c r="EM21" s="1014"/>
      <c r="EN21" s="1014"/>
      <c r="EO21" s="1014"/>
      <c r="EP21" s="1014"/>
      <c r="EQ21" s="1014"/>
      <c r="ER21" s="1014"/>
      <c r="ES21" s="1014"/>
      <c r="ET21" s="1014"/>
      <c r="EU21" s="1014"/>
    </row>
    <row r="22" spans="2:152" ht="15" customHeight="1">
      <c r="B22" s="75" t="s">
        <v>463</v>
      </c>
      <c r="C22" s="1859" t="s">
        <v>313</v>
      </c>
      <c r="D22" s="1859"/>
      <c r="E22" s="1859"/>
      <c r="F22" s="1859"/>
      <c r="G22" s="1859"/>
      <c r="H22" s="1859"/>
      <c r="I22" s="1859"/>
      <c r="J22" s="1859"/>
      <c r="K22" s="1859"/>
      <c r="L22" s="1859"/>
      <c r="M22" s="1859"/>
      <c r="N22" s="1859"/>
      <c r="O22" s="1859"/>
      <c r="P22" s="1859"/>
      <c r="Q22" s="1859"/>
      <c r="R22" s="1859"/>
      <c r="S22" s="1859"/>
      <c r="T22" s="1859"/>
      <c r="U22" s="1860"/>
      <c r="V22" s="930"/>
      <c r="W22" s="930"/>
      <c r="X22" s="930"/>
      <c r="Y22" s="930"/>
      <c r="Z22" s="930"/>
      <c r="AA22" s="930"/>
      <c r="AB22" s="930"/>
      <c r="AC22" s="930"/>
      <c r="AD22" s="930"/>
      <c r="AE22" s="930"/>
      <c r="AF22" s="930"/>
      <c r="AG22" s="930"/>
      <c r="AH22" s="930"/>
      <c r="AI22" s="930"/>
      <c r="AJ22" s="930"/>
      <c r="AK22" s="246"/>
      <c r="AL22" s="211"/>
      <c r="AM22" s="211"/>
      <c r="AN22" s="211"/>
      <c r="AO22" s="211"/>
      <c r="AP22" s="211"/>
      <c r="AQ22" s="211"/>
      <c r="AR22" s="211"/>
      <c r="AS22" s="211"/>
      <c r="AT22" s="211"/>
      <c r="AU22" s="211"/>
      <c r="AV22" s="240"/>
      <c r="AW22" s="128"/>
      <c r="AX22" s="128"/>
      <c r="AY22" s="128"/>
      <c r="AZ22" s="128"/>
      <c r="BA22" s="855"/>
      <c r="BB22" s="855"/>
      <c r="BC22" s="855"/>
      <c r="BD22" s="855"/>
      <c r="BE22" s="855"/>
      <c r="BF22" s="855"/>
      <c r="BG22" s="855"/>
      <c r="BH22" s="855"/>
      <c r="BI22" s="855"/>
      <c r="BJ22" s="855"/>
      <c r="BN22" s="1014"/>
      <c r="BO22" s="1014"/>
      <c r="BP22" s="1014"/>
      <c r="BQ22" s="1014"/>
      <c r="BR22" s="1014"/>
      <c r="BS22" s="1014"/>
      <c r="BT22" s="1014"/>
      <c r="BU22" s="1014"/>
      <c r="BV22" s="1014"/>
      <c r="BW22" s="1014"/>
      <c r="BX22" s="1014"/>
      <c r="BY22" s="1014"/>
      <c r="BZ22" s="1014"/>
      <c r="CA22" s="1014"/>
      <c r="CB22" s="1014"/>
      <c r="CC22" s="1014"/>
      <c r="CD22" s="1014"/>
      <c r="CE22" s="1014"/>
      <c r="CF22" s="1014"/>
      <c r="CG22" s="1014"/>
      <c r="CH22" s="1014"/>
      <c r="CI22" s="1014"/>
      <c r="CJ22" s="1014"/>
      <c r="CK22" s="1014"/>
      <c r="CL22" s="1014"/>
      <c r="CM22" s="1014"/>
      <c r="CN22" s="1014"/>
      <c r="CO22" s="1014"/>
      <c r="CP22" s="1014"/>
      <c r="CQ22" s="1014"/>
      <c r="CR22" s="1014"/>
      <c r="CS22" s="1014"/>
      <c r="CT22" s="1014"/>
      <c r="CU22" s="1014"/>
      <c r="CV22" s="1014"/>
      <c r="CW22" s="1014"/>
      <c r="CX22" s="1014"/>
      <c r="CY22" s="1014"/>
      <c r="CZ22" s="1014"/>
      <c r="DA22" s="1014"/>
      <c r="DB22" s="1014"/>
      <c r="DG22" s="1014"/>
      <c r="DH22" s="1014"/>
      <c r="DI22" s="1014"/>
      <c r="DJ22" s="1014"/>
      <c r="DK22" s="1014"/>
      <c r="DL22" s="1014"/>
      <c r="DM22" s="1014"/>
      <c r="DN22" s="1014"/>
      <c r="DO22" s="1014"/>
      <c r="DP22" s="1014"/>
      <c r="DQ22" s="1014"/>
      <c r="DR22" s="1014"/>
      <c r="DS22" s="1014"/>
      <c r="DT22" s="1014"/>
      <c r="DU22" s="1014"/>
      <c r="DV22" s="1014"/>
      <c r="DW22" s="1014"/>
      <c r="DX22" s="1014"/>
      <c r="DY22" s="1014"/>
      <c r="DZ22" s="1014"/>
      <c r="EA22" s="1014"/>
      <c r="EB22" s="1014"/>
      <c r="EC22" s="1014"/>
      <c r="ED22" s="1014"/>
      <c r="EE22" s="1014"/>
      <c r="EF22" s="1014"/>
      <c r="EG22" s="1014"/>
      <c r="EH22" s="1014"/>
      <c r="EI22" s="1014"/>
      <c r="EJ22" s="1014"/>
      <c r="EK22" s="1014"/>
      <c r="EL22" s="1014"/>
      <c r="EM22" s="1014"/>
      <c r="EN22" s="1014"/>
      <c r="EO22" s="1014"/>
      <c r="EP22" s="1014"/>
      <c r="EQ22" s="1014"/>
      <c r="ER22" s="1014"/>
      <c r="ES22" s="1014"/>
      <c r="ET22" s="1014"/>
      <c r="EU22" s="1014"/>
    </row>
    <row r="23" spans="2:152" s="855" customFormat="1" ht="15" customHeight="1">
      <c r="B23" s="751" t="s">
        <v>481</v>
      </c>
      <c r="C23" s="690" t="str">
        <f>$C$8</f>
        <v>Totex</v>
      </c>
      <c r="D23" s="690"/>
      <c r="E23" s="690"/>
      <c r="F23" s="690"/>
      <c r="G23" s="690"/>
      <c r="H23" s="690"/>
      <c r="I23" s="690"/>
      <c r="J23" s="690"/>
      <c r="K23" s="690"/>
      <c r="L23" s="690"/>
      <c r="M23" s="690"/>
      <c r="N23" s="690"/>
      <c r="O23" s="690"/>
      <c r="P23" s="690"/>
      <c r="Q23" s="690"/>
      <c r="R23" s="690"/>
      <c r="S23" s="690"/>
      <c r="T23" s="690"/>
      <c r="U23" s="691"/>
      <c r="V23" s="897"/>
      <c r="W23" s="250"/>
      <c r="X23" s="250"/>
      <c r="Y23" s="250"/>
      <c r="Z23" s="250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AK23" s="251"/>
      <c r="AL23" s="251"/>
      <c r="AM23" s="211"/>
      <c r="AN23" s="211"/>
      <c r="AO23" s="211"/>
      <c r="AP23" s="211"/>
      <c r="AQ23" s="211"/>
      <c r="AR23" s="211"/>
      <c r="AS23" s="211"/>
      <c r="AT23" s="211"/>
      <c r="AU23" s="211"/>
      <c r="AV23" s="211"/>
      <c r="BL23" s="1014"/>
      <c r="BM23" s="1014"/>
      <c r="BN23" s="1014"/>
      <c r="BO23" s="1014"/>
      <c r="BP23" s="1014"/>
      <c r="BQ23" s="1014"/>
      <c r="BR23" s="1014"/>
      <c r="BS23" s="1014"/>
      <c r="BT23" s="1014"/>
      <c r="BU23" s="1014"/>
      <c r="BV23" s="1014"/>
      <c r="BW23" s="1014"/>
      <c r="BX23" s="1014"/>
      <c r="BY23" s="1014"/>
      <c r="BZ23" s="1014"/>
      <c r="CA23" s="1014"/>
      <c r="CB23" s="1014"/>
      <c r="CC23" s="1014"/>
      <c r="CD23" s="1014"/>
      <c r="CE23" s="1014"/>
      <c r="CF23" s="1014"/>
      <c r="CG23" s="1014"/>
      <c r="CH23" s="1014"/>
      <c r="CI23" s="1014"/>
      <c r="CJ23" s="1014"/>
      <c r="CK23" s="1014"/>
      <c r="CL23" s="1014"/>
      <c r="CM23" s="1014"/>
      <c r="CN23" s="1014"/>
      <c r="CO23" s="1014"/>
      <c r="CP23" s="1014"/>
      <c r="CQ23" s="1014"/>
      <c r="CR23" s="1014"/>
      <c r="CS23" s="1014"/>
      <c r="CT23" s="1014"/>
      <c r="CU23" s="1014"/>
      <c r="CV23" s="1014"/>
      <c r="CW23" s="1014"/>
      <c r="CX23" s="1014"/>
      <c r="CY23" s="1014"/>
      <c r="CZ23" s="1014"/>
      <c r="DA23" s="1014"/>
      <c r="DB23" s="1014"/>
      <c r="DC23" s="1014"/>
      <c r="DD23" s="44"/>
      <c r="DE23" s="44"/>
      <c r="DF23" s="1014"/>
      <c r="DG23" s="1014"/>
      <c r="DH23" s="1014"/>
      <c r="DI23" s="1014"/>
      <c r="DJ23" s="1014"/>
      <c r="DK23" s="1014"/>
      <c r="DL23" s="1014"/>
      <c r="DM23" s="1014"/>
      <c r="DN23" s="1014"/>
      <c r="DO23" s="1014"/>
      <c r="DP23" s="1014"/>
      <c r="DQ23" s="1014"/>
      <c r="DR23" s="1014"/>
      <c r="DS23" s="1014"/>
      <c r="DT23" s="1014"/>
      <c r="DU23" s="1014"/>
      <c r="DV23" s="1014"/>
      <c r="DW23" s="1014"/>
      <c r="DX23" s="1014"/>
      <c r="DY23" s="1014"/>
      <c r="DZ23" s="1014"/>
      <c r="EA23" s="1014"/>
      <c r="EB23" s="1014"/>
      <c r="EC23" s="1014"/>
      <c r="ED23" s="1014"/>
      <c r="EE23" s="1014"/>
      <c r="EF23" s="1014"/>
      <c r="EG23" s="1014"/>
      <c r="EH23" s="1014"/>
      <c r="EI23" s="1014"/>
      <c r="EJ23" s="1014"/>
      <c r="EK23" s="1014"/>
      <c r="EL23" s="1014"/>
      <c r="EM23" s="1014"/>
      <c r="EN23" s="1014"/>
      <c r="EO23" s="1014"/>
      <c r="EP23" s="1014"/>
      <c r="EQ23" s="1014"/>
      <c r="ER23" s="1014"/>
      <c r="ES23" s="1014"/>
      <c r="ET23" s="1014"/>
      <c r="EU23" s="1014"/>
      <c r="EV23" s="1014"/>
    </row>
    <row r="24" spans="2:152" s="855" customFormat="1" ht="15" customHeight="1">
      <c r="B24" s="249">
        <v>20</v>
      </c>
      <c r="C24" s="1932" t="s">
        <v>1944</v>
      </c>
      <c r="D24" s="1932"/>
      <c r="E24" s="1932"/>
      <c r="F24" s="1932"/>
      <c r="G24" s="1932"/>
      <c r="H24" s="1932"/>
      <c r="I24" s="1932"/>
      <c r="J24" s="1932"/>
      <c r="K24" s="1932"/>
      <c r="L24" s="1932"/>
      <c r="M24" s="1932"/>
      <c r="N24" s="1932"/>
      <c r="O24" s="1932"/>
      <c r="P24" s="1932"/>
      <c r="Q24" s="1932"/>
      <c r="R24" s="1932"/>
      <c r="S24" s="1932"/>
      <c r="T24" s="1932"/>
      <c r="U24" s="1933"/>
      <c r="V24" s="897"/>
      <c r="W24" s="250"/>
      <c r="X24" s="250"/>
      <c r="Y24" s="250"/>
      <c r="Z24" s="250"/>
      <c r="AA24" s="250"/>
      <c r="AB24" s="250"/>
      <c r="AC24" s="250"/>
      <c r="AD24" s="250"/>
      <c r="AE24" s="250"/>
      <c r="AF24" s="250"/>
      <c r="AG24" s="250"/>
      <c r="AH24" s="250"/>
      <c r="AI24" s="250"/>
      <c r="AJ24" s="250"/>
      <c r="AK24" s="251"/>
      <c r="AL24" s="251"/>
      <c r="AM24" s="211"/>
      <c r="AN24" s="211"/>
      <c r="AO24" s="211"/>
      <c r="AP24" s="211"/>
      <c r="AQ24" s="211"/>
      <c r="AR24" s="211"/>
      <c r="AS24" s="211"/>
      <c r="AT24" s="211"/>
      <c r="AU24" s="211"/>
      <c r="AV24" s="211"/>
      <c r="BL24" s="1014"/>
      <c r="BM24" s="1014"/>
      <c r="BN24" s="1014"/>
      <c r="BO24" s="1014"/>
      <c r="BP24" s="1014"/>
      <c r="BQ24" s="1014"/>
      <c r="BR24" s="1014"/>
      <c r="BS24" s="1014"/>
      <c r="BT24" s="1014"/>
      <c r="BU24" s="1014"/>
      <c r="BV24" s="1014"/>
      <c r="BW24" s="1014"/>
      <c r="BX24" s="1014"/>
      <c r="BY24" s="1014"/>
      <c r="BZ24" s="1014"/>
      <c r="CA24" s="1014"/>
      <c r="CB24" s="1014"/>
      <c r="CC24" s="1014"/>
      <c r="CD24" s="1014"/>
      <c r="CE24" s="1014"/>
      <c r="CF24" s="1014"/>
      <c r="CG24" s="1014"/>
      <c r="CH24" s="1014"/>
      <c r="CI24" s="1014"/>
      <c r="CJ24" s="1014"/>
      <c r="CK24" s="1014"/>
      <c r="CL24" s="1014"/>
      <c r="CM24" s="1014"/>
      <c r="CN24" s="1014"/>
      <c r="CO24" s="1014"/>
      <c r="CP24" s="1014"/>
      <c r="CQ24" s="1014"/>
      <c r="CR24" s="1014"/>
      <c r="CS24" s="1014"/>
      <c r="CT24" s="1014"/>
      <c r="CU24" s="1014"/>
      <c r="CV24" s="1014"/>
      <c r="CW24" s="1014"/>
      <c r="CX24" s="1014"/>
      <c r="CY24" s="1014"/>
      <c r="CZ24" s="1014"/>
      <c r="DA24" s="1014"/>
      <c r="DB24" s="1014"/>
      <c r="DC24" s="1014"/>
      <c r="DD24" s="44"/>
      <c r="DE24" s="44"/>
      <c r="DF24" s="1014"/>
      <c r="DG24" s="1014"/>
      <c r="DH24" s="1014"/>
      <c r="DI24" s="1014"/>
      <c r="DJ24" s="1014"/>
      <c r="DK24" s="1014"/>
      <c r="DL24" s="1014"/>
      <c r="DM24" s="1014"/>
      <c r="DN24" s="1014"/>
      <c r="DO24" s="1014"/>
      <c r="DP24" s="1014"/>
      <c r="DQ24" s="1014"/>
      <c r="DR24" s="1014"/>
      <c r="DS24" s="1014"/>
      <c r="DT24" s="1014"/>
      <c r="DU24" s="1014"/>
      <c r="DV24" s="1014"/>
      <c r="DW24" s="1014"/>
      <c r="DX24" s="1014"/>
      <c r="DY24" s="1014"/>
      <c r="DZ24" s="1014"/>
      <c r="EA24" s="1014"/>
      <c r="EB24" s="1014"/>
      <c r="EC24" s="1014"/>
      <c r="ED24" s="1014"/>
      <c r="EE24" s="1014"/>
      <c r="EF24" s="1014"/>
      <c r="EG24" s="1014"/>
      <c r="EH24" s="1014"/>
      <c r="EI24" s="1014"/>
      <c r="EJ24" s="1014"/>
      <c r="EK24" s="1014"/>
      <c r="EL24" s="1014"/>
      <c r="EM24" s="1014"/>
      <c r="EN24" s="1014"/>
      <c r="EO24" s="1014"/>
      <c r="EP24" s="1014"/>
      <c r="EQ24" s="1014"/>
      <c r="ER24" s="1014"/>
      <c r="ES24" s="1014"/>
      <c r="ET24" s="1014"/>
      <c r="EU24" s="1014"/>
      <c r="EV24" s="1014"/>
    </row>
    <row r="25" spans="2:152" ht="15" customHeight="1">
      <c r="B25" s="249">
        <v>21</v>
      </c>
      <c r="C25" s="1932" t="s">
        <v>1945</v>
      </c>
      <c r="D25" s="1932"/>
      <c r="E25" s="1932"/>
      <c r="F25" s="1932"/>
      <c r="G25" s="1932"/>
      <c r="H25" s="1932"/>
      <c r="I25" s="1932"/>
      <c r="J25" s="1932"/>
      <c r="K25" s="1932"/>
      <c r="L25" s="1932"/>
      <c r="M25" s="1932"/>
      <c r="N25" s="1932"/>
      <c r="O25" s="1932"/>
      <c r="P25" s="1932"/>
      <c r="Q25" s="1932"/>
      <c r="R25" s="1932"/>
      <c r="S25" s="1932"/>
      <c r="T25" s="1932"/>
      <c r="U25" s="1933"/>
      <c r="V25" s="897"/>
      <c r="W25" s="250"/>
      <c r="X25" s="250"/>
      <c r="Y25" s="250"/>
      <c r="Z25" s="250"/>
      <c r="AA25" s="250"/>
      <c r="AB25" s="250"/>
      <c r="AC25" s="250"/>
      <c r="AD25" s="250"/>
      <c r="AE25" s="250"/>
      <c r="AF25" s="250"/>
      <c r="AG25" s="250"/>
      <c r="AH25" s="250"/>
      <c r="AI25" s="250"/>
      <c r="AJ25" s="250"/>
      <c r="AK25" s="251"/>
      <c r="AL25" s="251"/>
      <c r="AM25" s="211"/>
      <c r="AN25" s="211"/>
      <c r="AO25" s="211"/>
      <c r="AP25" s="211"/>
      <c r="AQ25" s="211"/>
      <c r="AR25" s="211"/>
      <c r="AS25" s="211"/>
      <c r="AT25" s="211"/>
      <c r="AU25" s="211"/>
      <c r="AV25" s="211"/>
      <c r="BA25" s="855"/>
      <c r="BN25" s="1014"/>
      <c r="BO25" s="1014"/>
      <c r="BP25" s="1014"/>
      <c r="BQ25" s="1014"/>
      <c r="BR25" s="1014"/>
      <c r="BS25" s="1014"/>
      <c r="BT25" s="1014"/>
      <c r="BU25" s="1014"/>
      <c r="BV25" s="1014"/>
      <c r="BW25" s="1014"/>
      <c r="BX25" s="1014"/>
      <c r="BY25" s="1014"/>
      <c r="BZ25" s="1014"/>
      <c r="CA25" s="1014"/>
      <c r="CB25" s="1014"/>
      <c r="CC25" s="1014"/>
      <c r="CD25" s="1014"/>
      <c r="CE25" s="1014"/>
      <c r="CF25" s="1014"/>
      <c r="CG25" s="1014"/>
      <c r="CH25" s="1014"/>
      <c r="CI25" s="1014"/>
      <c r="CJ25" s="1014"/>
      <c r="CK25" s="1014"/>
      <c r="CL25" s="1014"/>
      <c r="CM25" s="1014"/>
      <c r="CN25" s="1014"/>
      <c r="CO25" s="1014"/>
      <c r="CP25" s="1014"/>
      <c r="CQ25" s="1014"/>
      <c r="CR25" s="1014"/>
      <c r="CS25" s="1014"/>
      <c r="CT25" s="1014"/>
      <c r="CU25" s="1014"/>
      <c r="CV25" s="1014"/>
      <c r="CW25" s="1014"/>
      <c r="CX25" s="1014"/>
      <c r="CY25" s="1014"/>
      <c r="CZ25" s="1014"/>
      <c r="DA25" s="1014"/>
      <c r="DB25" s="1014"/>
      <c r="DG25" s="1014"/>
      <c r="DH25" s="1014"/>
      <c r="DI25" s="1014"/>
      <c r="DJ25" s="1014"/>
      <c r="DK25" s="1014"/>
      <c r="DL25" s="1014"/>
      <c r="DM25" s="1014"/>
      <c r="DN25" s="1014"/>
      <c r="DO25" s="1014"/>
      <c r="DP25" s="1014"/>
      <c r="DQ25" s="1014"/>
      <c r="DR25" s="1014"/>
      <c r="DS25" s="1014"/>
      <c r="DT25" s="1014"/>
      <c r="DU25" s="1014"/>
      <c r="DV25" s="1014"/>
      <c r="DW25" s="1014"/>
      <c r="DX25" s="1014"/>
      <c r="DY25" s="1014"/>
      <c r="DZ25" s="1014"/>
      <c r="EA25" s="1014"/>
      <c r="EB25" s="1014"/>
      <c r="EC25" s="1014"/>
      <c r="ED25" s="1014"/>
      <c r="EE25" s="1014"/>
      <c r="EF25" s="1014"/>
      <c r="EG25" s="1014"/>
      <c r="EH25" s="1014"/>
      <c r="EI25" s="1014"/>
      <c r="EJ25" s="1014"/>
      <c r="EK25" s="1014"/>
      <c r="EL25" s="1014"/>
      <c r="EM25" s="1014"/>
      <c r="EN25" s="1014"/>
      <c r="EO25" s="1014"/>
      <c r="EP25" s="1014"/>
      <c r="EQ25" s="1014"/>
      <c r="ER25" s="1014"/>
      <c r="ES25" s="1014"/>
      <c r="ET25" s="1014"/>
      <c r="EU25" s="1014"/>
    </row>
    <row r="26" spans="2:152"/>
    <row r="27" spans="2:152"/>
    <row r="28" spans="2:152"/>
    <row r="29" spans="2:152"/>
    <row r="30" spans="2:152"/>
    <row r="31" spans="2:152"/>
    <row r="32" spans="2:15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</sheetData>
  <sheetProtection autoFilter="0"/>
  <mergeCells count="28">
    <mergeCell ref="AP6:AT6"/>
    <mergeCell ref="B4:C4"/>
    <mergeCell ref="B6:F6"/>
    <mergeCell ref="G6:K6"/>
    <mergeCell ref="L6:P6"/>
    <mergeCell ref="Q6:U6"/>
    <mergeCell ref="AK6:AO6"/>
    <mergeCell ref="AF6:AJ6"/>
    <mergeCell ref="AK3:AO3"/>
    <mergeCell ref="AP3:AT3"/>
    <mergeCell ref="AF3:AJ3"/>
    <mergeCell ref="G3:K3"/>
    <mergeCell ref="L3:P3"/>
    <mergeCell ref="Q3:U3"/>
    <mergeCell ref="V3:Z3"/>
    <mergeCell ref="AA3:AE3"/>
    <mergeCell ref="C25:U25"/>
    <mergeCell ref="V6:Z6"/>
    <mergeCell ref="AA6:AE6"/>
    <mergeCell ref="C24:U24"/>
    <mergeCell ref="B18:U18"/>
    <mergeCell ref="B20:U20"/>
    <mergeCell ref="C22:U22"/>
    <mergeCell ref="AV1:AZ1"/>
    <mergeCell ref="BF3:BJ3"/>
    <mergeCell ref="BB4:BC4"/>
    <mergeCell ref="BB6:BE6"/>
    <mergeCell ref="BF6:BJ6"/>
  </mergeCells>
  <conditionalFormatting sqref="AY10:AZ11">
    <cfRule type="cellIs" dxfId="24" priority="7" operator="equal">
      <formula>0</formula>
    </cfRule>
  </conditionalFormatting>
  <conditionalFormatting sqref="AY8:AZ8 AZ9">
    <cfRule type="cellIs" dxfId="23" priority="2" operator="equal">
      <formula>0</formula>
    </cfRule>
  </conditionalFormatting>
  <conditionalFormatting sqref="AY9">
    <cfRule type="cellIs" dxfId="2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118">
    <tabColor rgb="FF0078C9"/>
  </sheetPr>
  <dimension ref="A1:DC27"/>
  <sheetViews>
    <sheetView topLeftCell="AC1" zoomScale="80" zoomScaleNormal="80" workbookViewId="0">
      <selection activeCell="AP9" sqref="AP9:AS10"/>
    </sheetView>
  </sheetViews>
  <sheetFormatPr defaultColWidth="0" defaultRowHeight="14.25"/>
  <cols>
    <col min="1" max="1" width="1.625" style="1242" customWidth="1"/>
    <col min="2" max="2" width="7.125" style="1242" customWidth="1"/>
    <col min="3" max="3" width="45.625" style="1242" bestFit="1" customWidth="1"/>
    <col min="4" max="46" width="9" style="1242" customWidth="1"/>
    <col min="47" max="47" width="2.75" style="1241" customWidth="1"/>
    <col min="48" max="48" width="28.75" style="1241" customWidth="1"/>
    <col min="49" max="49" width="81.625" style="1241" customWidth="1"/>
    <col min="50" max="50" width="2.75" style="1241" customWidth="1"/>
    <col min="51" max="51" width="49.625" style="1241" customWidth="1"/>
    <col min="52" max="52" width="37.625" style="1241" customWidth="1"/>
    <col min="53" max="53" width="7.25" style="1241" customWidth="1"/>
    <col min="54" max="54" width="6.625" style="1241" customWidth="1"/>
    <col min="55" max="55" width="46.125" style="1241" customWidth="1"/>
    <col min="56" max="57" width="5.625" style="1241" customWidth="1"/>
    <col min="58" max="62" width="12.625" style="1241" customWidth="1"/>
    <col min="63" max="63" width="9" style="1241" customWidth="1"/>
    <col min="64" max="64" width="1.625" style="1014" hidden="1" customWidth="1"/>
    <col min="65" max="65" width="34.5" style="1014" hidden="1" customWidth="1"/>
    <col min="66" max="66" width="2.5" style="990" hidden="1" customWidth="1"/>
    <col min="67" max="67" width="19.875" style="990" hidden="1" customWidth="1"/>
    <col min="68" max="70" width="1.75" style="990" hidden="1" customWidth="1"/>
    <col min="71" max="71" width="3.5" style="990" hidden="1" customWidth="1"/>
    <col min="72" max="75" width="1.75" style="990" hidden="1" customWidth="1"/>
    <col min="76" max="76" width="3.5" style="990" hidden="1" customWidth="1"/>
    <col min="77" max="80" width="1.75" style="990" hidden="1" customWidth="1"/>
    <col min="81" max="81" width="3.5" style="990" hidden="1" customWidth="1"/>
    <col min="82" max="85" width="1.75" style="990" hidden="1" customWidth="1"/>
    <col min="86" max="86" width="3.5" style="990" hidden="1" customWidth="1"/>
    <col min="87" max="90" width="1.75" style="990" hidden="1" customWidth="1"/>
    <col min="91" max="91" width="3.5" style="990" hidden="1" customWidth="1"/>
    <col min="92" max="95" width="1.75" style="990" hidden="1" customWidth="1"/>
    <col min="96" max="96" width="3.5" style="990" hidden="1" customWidth="1"/>
    <col min="97" max="100" width="1.75" style="990" hidden="1" customWidth="1"/>
    <col min="101" max="101" width="3.5" style="990" hidden="1" customWidth="1"/>
    <col min="102" max="105" width="1.75" style="990" hidden="1" customWidth="1"/>
    <col min="106" max="106" width="3.125" style="990" hidden="1" customWidth="1"/>
    <col min="107" max="107" width="1.625" style="1014" hidden="1" customWidth="1"/>
    <col min="108" max="16384" width="9" style="1241" hidden="1"/>
  </cols>
  <sheetData>
    <row r="1" spans="2:107" ht="18.75">
      <c r="B1" s="203" t="s">
        <v>1567</v>
      </c>
      <c r="C1" s="203"/>
      <c r="D1" s="204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5"/>
      <c r="V1" s="205"/>
      <c r="W1" s="205"/>
      <c r="X1" s="205"/>
      <c r="Y1" s="205"/>
      <c r="Z1" s="205"/>
      <c r="AA1" s="205"/>
      <c r="AB1" s="205"/>
      <c r="AC1" s="205"/>
      <c r="AD1" s="205"/>
      <c r="AE1" s="205"/>
      <c r="AF1" s="205"/>
      <c r="AG1" s="205"/>
      <c r="AH1" s="205"/>
      <c r="AI1" s="205"/>
      <c r="AJ1" s="205"/>
      <c r="AK1" s="203"/>
      <c r="AL1" s="203"/>
      <c r="AM1" s="203"/>
      <c r="AN1" s="203"/>
      <c r="AO1" s="203"/>
      <c r="AP1" s="203"/>
      <c r="AQ1" s="203"/>
      <c r="AR1" s="203"/>
      <c r="AS1" s="203"/>
      <c r="AT1" s="836" t="str">
        <f>AppValidation!$D$2</f>
        <v>South West Water</v>
      </c>
      <c r="AU1" s="206"/>
      <c r="AV1" s="1902" t="s">
        <v>377</v>
      </c>
      <c r="AW1" s="1902"/>
      <c r="AX1" s="1902"/>
      <c r="AY1" s="1902"/>
      <c r="AZ1" s="1902"/>
      <c r="BA1" s="855"/>
      <c r="BB1" s="203" t="s">
        <v>545</v>
      </c>
      <c r="BC1" s="203"/>
      <c r="BD1" s="203"/>
      <c r="BE1" s="203"/>
      <c r="BF1" s="203"/>
      <c r="BG1" s="203"/>
      <c r="BH1" s="203"/>
      <c r="BI1" s="203"/>
      <c r="BJ1" s="205" t="str">
        <f>LEFT($B$1,4)</f>
        <v>WS1a</v>
      </c>
      <c r="BL1" s="1005"/>
      <c r="BN1" s="1004"/>
      <c r="BO1" s="1004"/>
      <c r="BP1" s="1004"/>
      <c r="BQ1" s="1004"/>
      <c r="BR1" s="1004"/>
      <c r="BS1" s="1004"/>
      <c r="BT1" s="1004"/>
      <c r="BU1" s="1004"/>
      <c r="BV1" s="1004"/>
      <c r="BW1" s="1004"/>
      <c r="BX1" s="1004"/>
      <c r="BY1" s="1004"/>
      <c r="BZ1" s="1004"/>
      <c r="CA1" s="1004"/>
      <c r="CB1" s="1004"/>
      <c r="CC1" s="1004"/>
      <c r="CD1" s="1004"/>
      <c r="CE1" s="1004"/>
      <c r="CF1" s="1004"/>
      <c r="CG1" s="1004"/>
      <c r="CH1" s="1004"/>
      <c r="CI1" s="1004"/>
      <c r="CJ1" s="1004"/>
      <c r="CK1" s="1004"/>
      <c r="CL1" s="1004"/>
      <c r="CM1" s="1004"/>
      <c r="CN1" s="1004"/>
      <c r="CO1" s="1004"/>
      <c r="CP1" s="1004"/>
      <c r="CQ1" s="1004"/>
      <c r="CR1" s="1004"/>
      <c r="CS1" s="1004"/>
      <c r="CT1" s="1004"/>
      <c r="CU1" s="1004"/>
      <c r="CV1" s="1004"/>
      <c r="CW1" s="1004"/>
      <c r="CX1" s="1004"/>
      <c r="CY1" s="1004"/>
      <c r="CZ1" s="1004"/>
      <c r="DA1" s="1004"/>
      <c r="DB1" s="1004"/>
      <c r="DC1" s="1005"/>
    </row>
    <row r="2" spans="2:107" ht="19.5" thickBot="1">
      <c r="B2" s="207"/>
      <c r="C2" s="208"/>
      <c r="D2" s="209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10"/>
      <c r="V2" s="210"/>
      <c r="W2" s="210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08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855"/>
      <c r="BB2" s="207"/>
      <c r="BC2" s="208"/>
      <c r="BD2" s="208"/>
      <c r="BE2" s="208"/>
      <c r="BF2" s="208"/>
      <c r="BG2" s="208"/>
      <c r="BH2" s="208"/>
      <c r="BI2" s="208"/>
      <c r="BJ2" s="208"/>
      <c r="BL2" s="1005"/>
      <c r="BN2" s="987"/>
      <c r="BO2" s="987"/>
      <c r="BP2" s="987"/>
      <c r="BQ2" s="987"/>
      <c r="BR2" s="987"/>
      <c r="BS2" s="987"/>
      <c r="BT2" s="987"/>
      <c r="BU2" s="987"/>
      <c r="BV2" s="987"/>
      <c r="BW2" s="987"/>
      <c r="BX2" s="987"/>
      <c r="BY2" s="987"/>
      <c r="BZ2" s="987"/>
      <c r="CA2" s="987"/>
      <c r="CB2" s="987"/>
      <c r="CC2" s="987"/>
      <c r="CD2" s="987"/>
      <c r="CE2" s="987"/>
      <c r="CF2" s="987"/>
      <c r="CG2" s="987"/>
      <c r="CH2" s="987"/>
      <c r="CI2" s="987"/>
      <c r="CJ2" s="987"/>
      <c r="CK2" s="987"/>
      <c r="CL2" s="987"/>
      <c r="CM2" s="987"/>
      <c r="CN2" s="987"/>
      <c r="CO2" s="987"/>
      <c r="CP2" s="987"/>
      <c r="CQ2" s="987"/>
      <c r="CR2" s="987"/>
      <c r="CS2" s="987"/>
      <c r="CT2" s="987"/>
      <c r="CU2" s="987"/>
      <c r="CV2" s="987"/>
      <c r="CW2" s="987"/>
      <c r="CX2" s="987"/>
      <c r="CY2" s="987"/>
      <c r="CZ2" s="987"/>
      <c r="DA2" s="987"/>
      <c r="DB2" s="987"/>
      <c r="DC2" s="1005"/>
    </row>
    <row r="3" spans="2:107" ht="15" thickBot="1">
      <c r="B3" s="212"/>
      <c r="C3" s="211"/>
      <c r="D3" s="213"/>
      <c r="E3" s="211"/>
      <c r="F3" s="211"/>
      <c r="G3" s="1921" t="s">
        <v>1363</v>
      </c>
      <c r="H3" s="1922"/>
      <c r="I3" s="1922"/>
      <c r="J3" s="1922"/>
      <c r="K3" s="1923"/>
      <c r="L3" s="1921" t="s">
        <v>1364</v>
      </c>
      <c r="M3" s="1922"/>
      <c r="N3" s="1922"/>
      <c r="O3" s="1922"/>
      <c r="P3" s="1923"/>
      <c r="Q3" s="1921" t="s">
        <v>1365</v>
      </c>
      <c r="R3" s="1922"/>
      <c r="S3" s="1922"/>
      <c r="T3" s="1922"/>
      <c r="U3" s="1923"/>
      <c r="V3" s="1921" t="s">
        <v>1366</v>
      </c>
      <c r="W3" s="1922"/>
      <c r="X3" s="1922"/>
      <c r="Y3" s="1922"/>
      <c r="Z3" s="1923"/>
      <c r="AA3" s="1921" t="s">
        <v>1367</v>
      </c>
      <c r="AB3" s="1922"/>
      <c r="AC3" s="1922"/>
      <c r="AD3" s="1922"/>
      <c r="AE3" s="1923"/>
      <c r="AF3" s="1921" t="s">
        <v>1368</v>
      </c>
      <c r="AG3" s="1937"/>
      <c r="AH3" s="1937"/>
      <c r="AI3" s="1937"/>
      <c r="AJ3" s="1938"/>
      <c r="AK3" s="1921" t="s">
        <v>1369</v>
      </c>
      <c r="AL3" s="1937"/>
      <c r="AM3" s="1937"/>
      <c r="AN3" s="1937"/>
      <c r="AO3" s="1938"/>
      <c r="AP3" s="1921" t="s">
        <v>1370</v>
      </c>
      <c r="AQ3" s="1937"/>
      <c r="AR3" s="1937"/>
      <c r="AS3" s="1937"/>
      <c r="AT3" s="1938"/>
      <c r="AU3" s="211"/>
      <c r="AV3" s="211"/>
      <c r="AW3" s="211"/>
      <c r="AX3" s="211"/>
      <c r="AY3" s="211"/>
      <c r="AZ3" s="211"/>
      <c r="BA3" s="855"/>
      <c r="BB3" s="212"/>
      <c r="BC3" s="211"/>
      <c r="BD3" s="211"/>
      <c r="BE3" s="211"/>
      <c r="BF3" s="1921" t="s">
        <v>1371</v>
      </c>
      <c r="BG3" s="1922"/>
      <c r="BH3" s="1922"/>
      <c r="BI3" s="1922"/>
      <c r="BJ3" s="1923"/>
      <c r="BL3" s="1005"/>
      <c r="BM3" s="1151"/>
      <c r="BN3" s="1151"/>
      <c r="BO3" s="988" t="s">
        <v>1430</v>
      </c>
      <c r="BP3" s="988"/>
      <c r="BQ3" s="988"/>
      <c r="BR3" s="988"/>
      <c r="BS3" s="988"/>
      <c r="BT3" s="988"/>
      <c r="BU3" s="988"/>
      <c r="BV3" s="988"/>
      <c r="BW3" s="988"/>
      <c r="BX3" s="988"/>
      <c r="BY3" s="988"/>
      <c r="BZ3" s="988"/>
      <c r="CA3" s="988"/>
      <c r="CB3" s="988"/>
      <c r="CC3" s="988"/>
      <c r="CD3" s="988"/>
      <c r="CE3" s="988"/>
      <c r="CF3" s="988"/>
      <c r="CG3" s="988"/>
      <c r="CH3" s="988"/>
      <c r="CI3" s="988"/>
      <c r="CJ3" s="988"/>
      <c r="CK3" s="988"/>
      <c r="CL3" s="988"/>
      <c r="CM3" s="988"/>
      <c r="CN3" s="988"/>
      <c r="CO3" s="988"/>
      <c r="CP3" s="988"/>
      <c r="CQ3" s="988"/>
      <c r="CR3" s="988"/>
      <c r="CS3" s="988"/>
      <c r="CT3" s="988"/>
      <c r="CU3" s="988"/>
      <c r="CV3" s="988"/>
      <c r="CW3" s="988"/>
      <c r="CX3" s="988"/>
      <c r="CY3" s="988"/>
      <c r="CZ3" s="988"/>
      <c r="DA3" s="988"/>
      <c r="DB3" s="988"/>
      <c r="DC3" s="1005"/>
    </row>
    <row r="4" spans="2:107" ht="39" thickBot="1">
      <c r="B4" s="1924" t="s">
        <v>379</v>
      </c>
      <c r="C4" s="1925"/>
      <c r="D4" s="214" t="s">
        <v>380</v>
      </c>
      <c r="E4" s="215" t="s">
        <v>381</v>
      </c>
      <c r="F4" s="216" t="s">
        <v>382</v>
      </c>
      <c r="G4" s="217" t="s">
        <v>23</v>
      </c>
      <c r="H4" s="214" t="s">
        <v>1373</v>
      </c>
      <c r="I4" s="214" t="s">
        <v>1374</v>
      </c>
      <c r="J4" s="218" t="s">
        <v>1375</v>
      </c>
      <c r="K4" s="1236" t="s">
        <v>173</v>
      </c>
      <c r="L4" s="217" t="s">
        <v>23</v>
      </c>
      <c r="M4" s="214" t="s">
        <v>1373</v>
      </c>
      <c r="N4" s="214" t="s">
        <v>1374</v>
      </c>
      <c r="O4" s="218" t="s">
        <v>1375</v>
      </c>
      <c r="P4" s="1236" t="s">
        <v>173</v>
      </c>
      <c r="Q4" s="217" t="s">
        <v>23</v>
      </c>
      <c r="R4" s="214" t="s">
        <v>1373</v>
      </c>
      <c r="S4" s="214" t="s">
        <v>1374</v>
      </c>
      <c r="T4" s="218" t="s">
        <v>1375</v>
      </c>
      <c r="U4" s="1236" t="s">
        <v>173</v>
      </c>
      <c r="V4" s="217" t="s">
        <v>23</v>
      </c>
      <c r="W4" s="214" t="s">
        <v>1373</v>
      </c>
      <c r="X4" s="214" t="s">
        <v>1374</v>
      </c>
      <c r="Y4" s="218" t="s">
        <v>1375</v>
      </c>
      <c r="Z4" s="1236" t="s">
        <v>173</v>
      </c>
      <c r="AA4" s="217" t="s">
        <v>23</v>
      </c>
      <c r="AB4" s="214" t="s">
        <v>1373</v>
      </c>
      <c r="AC4" s="214" t="s">
        <v>1374</v>
      </c>
      <c r="AD4" s="218" t="s">
        <v>1375</v>
      </c>
      <c r="AE4" s="1236" t="s">
        <v>173</v>
      </c>
      <c r="AF4" s="217" t="s">
        <v>23</v>
      </c>
      <c r="AG4" s="214" t="s">
        <v>1373</v>
      </c>
      <c r="AH4" s="214" t="s">
        <v>1374</v>
      </c>
      <c r="AI4" s="218" t="s">
        <v>1375</v>
      </c>
      <c r="AJ4" s="1236" t="s">
        <v>173</v>
      </c>
      <c r="AK4" s="217" t="s">
        <v>23</v>
      </c>
      <c r="AL4" s="214" t="s">
        <v>1373</v>
      </c>
      <c r="AM4" s="214" t="s">
        <v>1374</v>
      </c>
      <c r="AN4" s="218" t="s">
        <v>1375</v>
      </c>
      <c r="AO4" s="1236" t="s">
        <v>173</v>
      </c>
      <c r="AP4" s="217" t="s">
        <v>23</v>
      </c>
      <c r="AQ4" s="214" t="s">
        <v>1373</v>
      </c>
      <c r="AR4" s="214" t="s">
        <v>1374</v>
      </c>
      <c r="AS4" s="218" t="s">
        <v>1375</v>
      </c>
      <c r="AT4" s="1236" t="s">
        <v>173</v>
      </c>
      <c r="AU4" s="211"/>
      <c r="AV4" s="8" t="s">
        <v>391</v>
      </c>
      <c r="AW4" s="79" t="s">
        <v>392</v>
      </c>
      <c r="AX4" s="147"/>
      <c r="AY4" s="8" t="s">
        <v>1429</v>
      </c>
      <c r="AZ4" s="9" t="s">
        <v>314</v>
      </c>
      <c r="BA4" s="855"/>
      <c r="BB4" s="1924" t="s">
        <v>379</v>
      </c>
      <c r="BC4" s="1925"/>
      <c r="BD4" s="215" t="s">
        <v>381</v>
      </c>
      <c r="BE4" s="216" t="s">
        <v>382</v>
      </c>
      <c r="BF4" s="217" t="s">
        <v>23</v>
      </c>
      <c r="BG4" s="214" t="s">
        <v>1373</v>
      </c>
      <c r="BH4" s="214" t="s">
        <v>1374</v>
      </c>
      <c r="BI4" s="218" t="s">
        <v>1375</v>
      </c>
      <c r="BJ4" s="1295" t="s">
        <v>173</v>
      </c>
      <c r="BL4" s="1005"/>
      <c r="BM4" s="1205" t="s">
        <v>1517</v>
      </c>
      <c r="BN4" s="1206"/>
      <c r="BO4" s="1205" t="s">
        <v>1431</v>
      </c>
      <c r="BQ4" s="1014"/>
      <c r="BR4" s="1014"/>
      <c r="BS4" s="1014"/>
      <c r="BT4" s="1014"/>
      <c r="BU4" s="1014"/>
      <c r="BV4" s="1014"/>
      <c r="BW4" s="1014"/>
      <c r="BX4" s="1014"/>
      <c r="BY4" s="1014"/>
      <c r="BZ4" s="1014"/>
      <c r="CA4" s="1014"/>
      <c r="CB4" s="1014"/>
      <c r="CC4" s="1014"/>
      <c r="CD4" s="1014"/>
      <c r="CE4" s="1014"/>
      <c r="CF4" s="1014"/>
      <c r="CG4" s="1014"/>
      <c r="CH4" s="1014"/>
      <c r="CI4" s="1014"/>
      <c r="CJ4" s="1014"/>
      <c r="CK4" s="1014"/>
      <c r="CL4" s="1014"/>
      <c r="CM4" s="1014"/>
      <c r="CN4" s="1014"/>
      <c r="CO4" s="1014"/>
      <c r="CP4" s="1014"/>
      <c r="CQ4" s="1014"/>
      <c r="CR4" s="1014"/>
      <c r="CS4" s="1014"/>
      <c r="CT4" s="1014"/>
      <c r="CU4" s="1014"/>
      <c r="CV4" s="1014"/>
      <c r="CW4" s="1014"/>
      <c r="CX4" s="1014"/>
      <c r="CY4" s="1014"/>
      <c r="CZ4" s="1014"/>
      <c r="DA4" s="1014"/>
      <c r="DB4" s="1014"/>
      <c r="DC4" s="1005"/>
    </row>
    <row r="5" spans="2:107" ht="15" thickBot="1">
      <c r="B5" s="219"/>
      <c r="C5" s="219"/>
      <c r="D5" s="220"/>
      <c r="E5" s="220"/>
      <c r="F5" s="220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221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221"/>
      <c r="AU5" s="211"/>
      <c r="AV5" s="1296"/>
      <c r="AW5" s="1296"/>
      <c r="AX5" s="1296"/>
      <c r="AY5" s="1296"/>
      <c r="AZ5" s="1296"/>
      <c r="BA5" s="855"/>
      <c r="BB5" s="219"/>
      <c r="BC5" s="219"/>
      <c r="BD5" s="220"/>
      <c r="BE5" s="220"/>
      <c r="BF5" s="221"/>
      <c r="BG5" s="221"/>
      <c r="BH5" s="221"/>
      <c r="BI5" s="221"/>
      <c r="BJ5" s="221"/>
      <c r="BL5" s="1005"/>
      <c r="BN5" s="1004"/>
      <c r="BQ5" s="977"/>
      <c r="BR5" s="977"/>
      <c r="BS5" s="977"/>
      <c r="BT5" s="977"/>
      <c r="BU5" s="977"/>
      <c r="BV5" s="977"/>
      <c r="BW5" s="977"/>
      <c r="BX5" s="977"/>
      <c r="BY5" s="977"/>
      <c r="BZ5" s="977"/>
      <c r="CA5" s="977"/>
      <c r="CB5" s="977"/>
      <c r="CC5" s="977"/>
      <c r="CD5" s="977"/>
      <c r="CE5" s="977"/>
      <c r="CF5" s="977"/>
      <c r="CG5" s="977"/>
      <c r="CH5" s="977"/>
      <c r="CI5" s="977"/>
      <c r="CJ5" s="977"/>
      <c r="CK5" s="977"/>
      <c r="CL5" s="977"/>
      <c r="CM5" s="977"/>
      <c r="CN5" s="977"/>
      <c r="CO5" s="977"/>
      <c r="CP5" s="977"/>
      <c r="CQ5" s="977"/>
      <c r="CR5" s="977"/>
      <c r="CS5" s="977"/>
      <c r="CT5" s="977"/>
      <c r="CU5" s="977"/>
      <c r="CV5" s="977"/>
      <c r="CW5" s="977"/>
      <c r="CX5" s="977"/>
      <c r="CY5" s="977"/>
      <c r="CZ5" s="977"/>
      <c r="DA5" s="977"/>
      <c r="DB5" s="977"/>
      <c r="DC5" s="1005"/>
    </row>
    <row r="6" spans="2:107" ht="15" thickBot="1">
      <c r="B6" s="1926" t="s">
        <v>529</v>
      </c>
      <c r="C6" s="1927"/>
      <c r="D6" s="1927"/>
      <c r="E6" s="1927"/>
      <c r="F6" s="1928"/>
      <c r="G6" s="1929" t="s">
        <v>530</v>
      </c>
      <c r="H6" s="1930"/>
      <c r="I6" s="1930"/>
      <c r="J6" s="1930"/>
      <c r="K6" s="1931"/>
      <c r="L6" s="1929" t="s">
        <v>530</v>
      </c>
      <c r="M6" s="1930"/>
      <c r="N6" s="1930"/>
      <c r="O6" s="1930"/>
      <c r="P6" s="1931"/>
      <c r="Q6" s="1929" t="s">
        <v>530</v>
      </c>
      <c r="R6" s="1930"/>
      <c r="S6" s="1930"/>
      <c r="T6" s="1930"/>
      <c r="U6" s="1931"/>
      <c r="V6" s="1929" t="s">
        <v>531</v>
      </c>
      <c r="W6" s="1930"/>
      <c r="X6" s="1930"/>
      <c r="Y6" s="1930"/>
      <c r="Z6" s="1931"/>
      <c r="AA6" s="1929" t="s">
        <v>531</v>
      </c>
      <c r="AB6" s="1930"/>
      <c r="AC6" s="1930"/>
      <c r="AD6" s="1930"/>
      <c r="AE6" s="1931"/>
      <c r="AF6" s="1929" t="s">
        <v>531</v>
      </c>
      <c r="AG6" s="1930"/>
      <c r="AH6" s="1930"/>
      <c r="AI6" s="1930"/>
      <c r="AJ6" s="1931"/>
      <c r="AK6" s="1929" t="s">
        <v>531</v>
      </c>
      <c r="AL6" s="1930"/>
      <c r="AM6" s="1930"/>
      <c r="AN6" s="1930"/>
      <c r="AO6" s="1931"/>
      <c r="AP6" s="1929" t="s">
        <v>531</v>
      </c>
      <c r="AQ6" s="1930"/>
      <c r="AR6" s="1930"/>
      <c r="AS6" s="1930"/>
      <c r="AT6" s="1931"/>
      <c r="AU6" s="211"/>
      <c r="AV6" s="1296"/>
      <c r="AW6" s="1296"/>
      <c r="AX6" s="1296"/>
      <c r="AY6" s="1296"/>
      <c r="AZ6" s="1296"/>
      <c r="BA6" s="855"/>
      <c r="BB6" s="1926" t="s">
        <v>529</v>
      </c>
      <c r="BC6" s="1927"/>
      <c r="BD6" s="1927"/>
      <c r="BE6" s="1928"/>
      <c r="BF6" s="1929" t="s">
        <v>1376</v>
      </c>
      <c r="BG6" s="1930"/>
      <c r="BH6" s="1930"/>
      <c r="BI6" s="1930"/>
      <c r="BJ6" s="1931"/>
      <c r="BL6" s="1005"/>
      <c r="BN6" s="1004"/>
      <c r="BO6" s="977"/>
      <c r="BP6" s="977"/>
      <c r="BQ6" s="977"/>
      <c r="BR6" s="977"/>
      <c r="BS6" s="977"/>
      <c r="BT6" s="977"/>
      <c r="BU6" s="977"/>
      <c r="BV6" s="977"/>
      <c r="BW6" s="977"/>
      <c r="BX6" s="977"/>
      <c r="BY6" s="977"/>
      <c r="BZ6" s="977"/>
      <c r="CA6" s="977"/>
      <c r="CB6" s="977"/>
      <c r="CC6" s="977"/>
      <c r="CD6" s="977"/>
      <c r="CE6" s="977"/>
      <c r="CF6" s="977"/>
      <c r="CG6" s="977"/>
      <c r="CH6" s="977"/>
      <c r="CI6" s="977"/>
      <c r="CJ6" s="977"/>
      <c r="CK6" s="977"/>
      <c r="CL6" s="977"/>
      <c r="CM6" s="977"/>
      <c r="CN6" s="977"/>
      <c r="CO6" s="977"/>
      <c r="CP6" s="977"/>
      <c r="CQ6" s="977"/>
      <c r="CR6" s="977"/>
      <c r="CS6" s="977"/>
      <c r="CT6" s="977"/>
      <c r="CU6" s="977"/>
      <c r="CV6" s="977"/>
      <c r="CW6" s="977"/>
      <c r="CX6" s="977"/>
      <c r="CY6" s="977"/>
      <c r="CZ6" s="977"/>
      <c r="DA6" s="977"/>
      <c r="DB6" s="1006"/>
      <c r="DC6" s="1005"/>
    </row>
    <row r="7" spans="2:107" ht="15" thickBot="1">
      <c r="B7" s="219"/>
      <c r="C7" s="219"/>
      <c r="D7" s="220"/>
      <c r="E7" s="220"/>
      <c r="F7" s="220"/>
      <c r="G7" s="221"/>
      <c r="H7" s="221"/>
      <c r="I7" s="221"/>
      <c r="J7" s="221"/>
      <c r="K7" s="221"/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221"/>
      <c r="AE7" s="221"/>
      <c r="AF7" s="221"/>
      <c r="AG7" s="221"/>
      <c r="AH7" s="221"/>
      <c r="AI7" s="221"/>
      <c r="AJ7" s="221"/>
      <c r="AK7" s="221"/>
      <c r="AL7" s="221"/>
      <c r="AM7" s="221"/>
      <c r="AN7" s="221"/>
      <c r="AO7" s="221"/>
      <c r="AP7" s="221"/>
      <c r="AQ7" s="221"/>
      <c r="AR7" s="221"/>
      <c r="AS7" s="221"/>
      <c r="AT7" s="221"/>
      <c r="AU7" s="211"/>
      <c r="AV7" s="1296"/>
      <c r="AW7" s="1296"/>
      <c r="AX7" s="1296"/>
      <c r="AY7" s="1296"/>
      <c r="AZ7" s="1296"/>
      <c r="BA7" s="855"/>
      <c r="BB7" s="219"/>
      <c r="BC7" s="219"/>
      <c r="BD7" s="220"/>
      <c r="BE7" s="220"/>
      <c r="BF7" s="221"/>
      <c r="BG7" s="221"/>
      <c r="BH7" s="221"/>
      <c r="BI7" s="221"/>
      <c r="BJ7" s="221"/>
      <c r="BL7" s="1005"/>
      <c r="BN7" s="1004"/>
      <c r="BO7" s="977"/>
      <c r="BP7" s="977"/>
      <c r="BQ7" s="977"/>
      <c r="BR7" s="977"/>
      <c r="BS7" s="977"/>
      <c r="BT7" s="977"/>
      <c r="BU7" s="977"/>
      <c r="BV7" s="977"/>
      <c r="BW7" s="977"/>
      <c r="BX7" s="977"/>
      <c r="BY7" s="977"/>
      <c r="BZ7" s="977"/>
      <c r="CA7" s="977"/>
      <c r="CB7" s="977"/>
      <c r="CC7" s="977"/>
      <c r="CD7" s="977"/>
      <c r="CE7" s="977"/>
      <c r="CF7" s="977"/>
      <c r="CG7" s="977"/>
      <c r="CH7" s="977"/>
      <c r="CI7" s="977"/>
      <c r="CJ7" s="977"/>
      <c r="CK7" s="977"/>
      <c r="CL7" s="977"/>
      <c r="CM7" s="977"/>
      <c r="CN7" s="977"/>
      <c r="CO7" s="977"/>
      <c r="CP7" s="977"/>
      <c r="CQ7" s="977"/>
      <c r="CR7" s="977"/>
      <c r="CS7" s="977"/>
      <c r="CT7" s="977"/>
      <c r="CU7" s="977"/>
      <c r="CV7" s="977"/>
      <c r="CW7" s="1006"/>
      <c r="CX7" s="977"/>
      <c r="CY7" s="977"/>
      <c r="CZ7" s="977"/>
      <c r="DA7" s="977"/>
      <c r="DB7" s="1006"/>
      <c r="DC7" s="1005"/>
    </row>
    <row r="8" spans="2:107" ht="15" thickBot="1">
      <c r="B8" s="222" t="s">
        <v>532</v>
      </c>
      <c r="C8" s="223" t="s">
        <v>1380</v>
      </c>
      <c r="D8" s="220"/>
      <c r="E8" s="224"/>
      <c r="F8" s="224"/>
      <c r="G8" s="647"/>
      <c r="H8" s="647"/>
      <c r="I8" s="647"/>
      <c r="J8" s="647"/>
      <c r="K8" s="647"/>
      <c r="L8" s="647"/>
      <c r="M8" s="647"/>
      <c r="N8" s="647"/>
      <c r="O8" s="647"/>
      <c r="P8" s="647"/>
      <c r="Q8" s="647"/>
      <c r="R8" s="647"/>
      <c r="S8" s="647"/>
      <c r="T8" s="647"/>
      <c r="U8" s="647"/>
      <c r="V8" s="647"/>
      <c r="W8" s="647"/>
      <c r="X8" s="647"/>
      <c r="Y8" s="647"/>
      <c r="Z8" s="647"/>
      <c r="AA8" s="647"/>
      <c r="AB8" s="647"/>
      <c r="AC8" s="647"/>
      <c r="AD8" s="647"/>
      <c r="AE8" s="647"/>
      <c r="AF8" s="647"/>
      <c r="AG8" s="647"/>
      <c r="AH8" s="647"/>
      <c r="AI8" s="647"/>
      <c r="AJ8" s="647"/>
      <c r="AK8" s="647"/>
      <c r="AL8" s="647"/>
      <c r="AM8" s="647"/>
      <c r="AN8" s="647"/>
      <c r="AO8" s="647"/>
      <c r="AP8" s="647"/>
      <c r="AQ8" s="647"/>
      <c r="AR8" s="647"/>
      <c r="AS8" s="647"/>
      <c r="AT8" s="647"/>
      <c r="AU8" s="211"/>
      <c r="AV8" s="240"/>
      <c r="AW8" s="240"/>
      <c r="AX8" s="240"/>
      <c r="AY8" s="1301"/>
      <c r="AZ8" s="1301"/>
      <c r="BA8" s="855"/>
      <c r="BB8" s="222" t="s">
        <v>532</v>
      </c>
      <c r="BC8" s="223" t="s">
        <v>1380</v>
      </c>
      <c r="BD8" s="224"/>
      <c r="BE8" s="224"/>
      <c r="BF8" s="1112"/>
      <c r="BG8" s="1112"/>
      <c r="BH8" s="1112"/>
      <c r="BI8" s="1112"/>
      <c r="BJ8" s="1112"/>
      <c r="BL8" s="1011"/>
      <c r="BM8" s="1108"/>
      <c r="BN8" s="1108"/>
      <c r="BO8" s="977"/>
      <c r="BP8" s="977"/>
      <c r="BQ8" s="977"/>
      <c r="BR8" s="977"/>
      <c r="BS8" s="1006"/>
      <c r="BT8" s="977"/>
      <c r="BU8" s="977"/>
      <c r="BV8" s="977"/>
      <c r="BW8" s="977"/>
      <c r="BX8" s="1006"/>
      <c r="BY8" s="977"/>
      <c r="BZ8" s="977"/>
      <c r="CA8" s="977"/>
      <c r="CB8" s="977"/>
      <c r="CC8" s="1006"/>
      <c r="CD8" s="977"/>
      <c r="CE8" s="977"/>
      <c r="CF8" s="977"/>
      <c r="CG8" s="977"/>
      <c r="CH8" s="1006"/>
      <c r="CI8" s="977"/>
      <c r="CJ8" s="977"/>
      <c r="CK8" s="977"/>
      <c r="CL8" s="977"/>
      <c r="CM8" s="1006"/>
      <c r="CN8" s="977"/>
      <c r="CO8" s="977"/>
      <c r="CP8" s="977"/>
      <c r="CQ8" s="977"/>
      <c r="CR8" s="1006"/>
      <c r="CS8" s="977"/>
      <c r="CT8" s="977"/>
      <c r="CU8" s="977"/>
      <c r="CV8" s="977"/>
      <c r="CW8" s="1006"/>
      <c r="CX8" s="977"/>
      <c r="CY8" s="977"/>
      <c r="CZ8" s="977"/>
      <c r="DA8" s="977"/>
      <c r="DB8" s="1300"/>
      <c r="DC8" s="1011"/>
    </row>
    <row r="9" spans="2:107">
      <c r="B9" s="225">
        <v>20</v>
      </c>
      <c r="C9" s="226" t="s">
        <v>1942</v>
      </c>
      <c r="D9" s="227"/>
      <c r="E9" s="227" t="s">
        <v>43</v>
      </c>
      <c r="F9" s="228">
        <v>3</v>
      </c>
      <c r="G9" s="643">
        <v>0</v>
      </c>
      <c r="H9" s="644">
        <v>0</v>
      </c>
      <c r="I9" s="644">
        <v>0</v>
      </c>
      <c r="J9" s="645">
        <v>8.468</v>
      </c>
      <c r="K9" s="648">
        <f>SUM(G9:J9)</f>
        <v>8.468</v>
      </c>
      <c r="L9" s="643">
        <v>0</v>
      </c>
      <c r="M9" s="644">
        <v>0</v>
      </c>
      <c r="N9" s="644">
        <v>0</v>
      </c>
      <c r="O9" s="645">
        <v>7.6379999999999999</v>
      </c>
      <c r="P9" s="648">
        <f>SUM(L9:O9)</f>
        <v>7.6379999999999999</v>
      </c>
      <c r="Q9" s="643">
        <v>0</v>
      </c>
      <c r="R9" s="644">
        <v>0</v>
      </c>
      <c r="S9" s="644">
        <v>0</v>
      </c>
      <c r="T9" s="645">
        <v>7.625</v>
      </c>
      <c r="U9" s="648">
        <f>SUM(Q9:T9)</f>
        <v>7.625</v>
      </c>
      <c r="V9" s="643">
        <v>0</v>
      </c>
      <c r="W9" s="644">
        <v>0</v>
      </c>
      <c r="X9" s="644">
        <v>0</v>
      </c>
      <c r="Y9" s="645">
        <v>4.1550000000000002</v>
      </c>
      <c r="Z9" s="648">
        <f>SUM(V9:Y9)</f>
        <v>4.1550000000000002</v>
      </c>
      <c r="AA9" s="643">
        <v>0</v>
      </c>
      <c r="AB9" s="644">
        <v>0</v>
      </c>
      <c r="AC9" s="644">
        <v>0</v>
      </c>
      <c r="AD9" s="645">
        <v>4.1920000000000002</v>
      </c>
      <c r="AE9" s="648">
        <f>SUM(AA9:AD9)</f>
        <v>4.1920000000000002</v>
      </c>
      <c r="AF9" s="643">
        <v>0</v>
      </c>
      <c r="AG9" s="644">
        <v>0</v>
      </c>
      <c r="AH9" s="644">
        <v>0</v>
      </c>
      <c r="AI9" s="645">
        <v>4.0910000000000002</v>
      </c>
      <c r="AJ9" s="648">
        <f>SUM(AF9:AI9)</f>
        <v>4.0910000000000002</v>
      </c>
      <c r="AK9" s="643">
        <v>0</v>
      </c>
      <c r="AL9" s="644">
        <v>0</v>
      </c>
      <c r="AM9" s="644">
        <v>0</v>
      </c>
      <c r="AN9" s="645">
        <v>4.1550000000000002</v>
      </c>
      <c r="AO9" s="648">
        <f>SUM(AK9:AN9)</f>
        <v>4.1550000000000002</v>
      </c>
      <c r="AP9" s="643">
        <v>0</v>
      </c>
      <c r="AQ9" s="644">
        <v>0</v>
      </c>
      <c r="AR9" s="644">
        <v>0</v>
      </c>
      <c r="AS9" s="645">
        <v>4.0819999999999999</v>
      </c>
      <c r="AT9" s="648">
        <f>SUM(AP9:AS9)</f>
        <v>4.0819999999999999</v>
      </c>
      <c r="AU9" s="54"/>
      <c r="AV9" s="80"/>
      <c r="AW9" s="81"/>
      <c r="AX9" s="133"/>
      <c r="AY9" s="1301">
        <f>IF(SUM(BO9:DA9)=0,0,$BO$4)</f>
        <v>0</v>
      </c>
      <c r="AZ9" s="1301"/>
      <c r="BA9" s="855"/>
      <c r="BB9" s="225">
        <v>20</v>
      </c>
      <c r="BC9" s="226" t="s">
        <v>1942</v>
      </c>
      <c r="BD9" s="227" t="s">
        <v>43</v>
      </c>
      <c r="BE9" s="228">
        <v>3</v>
      </c>
      <c r="BF9" s="1090" t="s">
        <v>1960</v>
      </c>
      <c r="BG9" s="1091" t="s">
        <v>1961</v>
      </c>
      <c r="BH9" s="1091" t="s">
        <v>1962</v>
      </c>
      <c r="BI9" s="1110" t="s">
        <v>1963</v>
      </c>
      <c r="BJ9" s="1113" t="s">
        <v>1964</v>
      </c>
      <c r="BL9" s="1011"/>
      <c r="BM9" s="1108"/>
      <c r="BN9" s="1108"/>
      <c r="BO9" s="1022">
        <f t="shared" ref="BO9:BR10" si="0">IF(ISNUMBER(G9),0,1)</f>
        <v>0</v>
      </c>
      <c r="BP9" s="1022">
        <f t="shared" si="0"/>
        <v>0</v>
      </c>
      <c r="BQ9" s="1022">
        <f t="shared" si="0"/>
        <v>0</v>
      </c>
      <c r="BR9" s="1022">
        <f t="shared" si="0"/>
        <v>0</v>
      </c>
      <c r="BS9" s="1300"/>
      <c r="BT9" s="1022">
        <f t="shared" ref="BT9:BW10" si="1">IF(ISNUMBER(L9),0,1)</f>
        <v>0</v>
      </c>
      <c r="BU9" s="1022">
        <f t="shared" si="1"/>
        <v>0</v>
      </c>
      <c r="BV9" s="1022">
        <f t="shared" si="1"/>
        <v>0</v>
      </c>
      <c r="BW9" s="1022">
        <f t="shared" si="1"/>
        <v>0</v>
      </c>
      <c r="BX9" s="1300"/>
      <c r="BY9" s="1022">
        <f t="shared" ref="BY9:CB10" si="2">IF(ISNUMBER(Q9),0,1)</f>
        <v>0</v>
      </c>
      <c r="BZ9" s="1022">
        <f t="shared" si="2"/>
        <v>0</v>
      </c>
      <c r="CA9" s="1022">
        <f t="shared" si="2"/>
        <v>0</v>
      </c>
      <c r="CB9" s="1022">
        <f t="shared" si="2"/>
        <v>0</v>
      </c>
      <c r="CC9" s="1300"/>
      <c r="CD9" s="1022">
        <f t="shared" ref="CD9:CG10" si="3">IF(ISNUMBER(V9),0,1)</f>
        <v>0</v>
      </c>
      <c r="CE9" s="1022">
        <f t="shared" si="3"/>
        <v>0</v>
      </c>
      <c r="CF9" s="1022">
        <f t="shared" si="3"/>
        <v>0</v>
      </c>
      <c r="CG9" s="1022">
        <f t="shared" si="3"/>
        <v>0</v>
      </c>
      <c r="CH9" s="1300"/>
      <c r="CI9" s="1022">
        <f t="shared" ref="CI9:CL10" si="4">IF(ISNUMBER(AA9),0,1)</f>
        <v>0</v>
      </c>
      <c r="CJ9" s="1022">
        <f t="shared" si="4"/>
        <v>0</v>
      </c>
      <c r="CK9" s="1022">
        <f t="shared" si="4"/>
        <v>0</v>
      </c>
      <c r="CL9" s="1022">
        <f t="shared" si="4"/>
        <v>0</v>
      </c>
      <c r="CM9" s="1300"/>
      <c r="CN9" s="1022">
        <f t="shared" ref="CN9:CQ10" si="5">IF(ISNUMBER(AF9),0,1)</f>
        <v>0</v>
      </c>
      <c r="CO9" s="1022">
        <f t="shared" si="5"/>
        <v>0</v>
      </c>
      <c r="CP9" s="1022">
        <f t="shared" si="5"/>
        <v>0</v>
      </c>
      <c r="CQ9" s="1022">
        <f t="shared" si="5"/>
        <v>0</v>
      </c>
      <c r="CR9" s="1300"/>
      <c r="CS9" s="1022">
        <f t="shared" ref="CS9:CV10" si="6">IF(ISNUMBER(AK9),0,1)</f>
        <v>0</v>
      </c>
      <c r="CT9" s="1022">
        <f t="shared" si="6"/>
        <v>0</v>
      </c>
      <c r="CU9" s="1022">
        <f t="shared" si="6"/>
        <v>0</v>
      </c>
      <c r="CV9" s="1022">
        <f t="shared" si="6"/>
        <v>0</v>
      </c>
      <c r="CW9" s="1300"/>
      <c r="CX9" s="1022">
        <f t="shared" ref="CX9:DA10" si="7">IF(ISNUMBER(AP9),0,1)</f>
        <v>0</v>
      </c>
      <c r="CY9" s="1022">
        <f t="shared" si="7"/>
        <v>0</v>
      </c>
      <c r="CZ9" s="1022">
        <f t="shared" si="7"/>
        <v>0</v>
      </c>
      <c r="DA9" s="1022">
        <f t="shared" si="7"/>
        <v>0</v>
      </c>
      <c r="DB9" s="1300"/>
      <c r="DC9" s="1011"/>
    </row>
    <row r="10" spans="2:107" ht="15" thickBot="1">
      <c r="B10" s="236">
        <v>21</v>
      </c>
      <c r="C10" s="237" t="s">
        <v>1943</v>
      </c>
      <c r="D10" s="238"/>
      <c r="E10" s="238" t="s">
        <v>43</v>
      </c>
      <c r="F10" s="239">
        <v>3</v>
      </c>
      <c r="G10" s="1678">
        <v>0</v>
      </c>
      <c r="H10" s="1679">
        <v>0</v>
      </c>
      <c r="I10" s="1679">
        <v>0</v>
      </c>
      <c r="J10" s="1680">
        <v>0.751</v>
      </c>
      <c r="K10" s="1681">
        <f>SUM(G10:J10)</f>
        <v>0.751</v>
      </c>
      <c r="L10" s="1678">
        <v>1.081</v>
      </c>
      <c r="M10" s="1679">
        <v>0</v>
      </c>
      <c r="N10" s="1679">
        <v>0</v>
      </c>
      <c r="O10" s="1680">
        <v>1.286</v>
      </c>
      <c r="P10" s="1681">
        <f>SUM(L10:O10)</f>
        <v>2.367</v>
      </c>
      <c r="Q10" s="1678">
        <v>0.85299999999999998</v>
      </c>
      <c r="R10" s="1679">
        <v>0</v>
      </c>
      <c r="S10" s="1679">
        <v>0</v>
      </c>
      <c r="T10" s="1680">
        <v>1.7350000000000001</v>
      </c>
      <c r="U10" s="1681">
        <f>SUM(Q10:T10)</f>
        <v>2.5880000000000001</v>
      </c>
      <c r="V10" s="1678">
        <v>0.13800000000000001</v>
      </c>
      <c r="W10" s="1679">
        <v>0</v>
      </c>
      <c r="X10" s="1679">
        <v>0</v>
      </c>
      <c r="Y10" s="1680">
        <v>3.2170000000000001</v>
      </c>
      <c r="Z10" s="1681">
        <f>SUM(V10:Y10)</f>
        <v>3.355</v>
      </c>
      <c r="AA10" s="1678">
        <v>1.2999999999999999E-2</v>
      </c>
      <c r="AB10" s="1679">
        <v>0</v>
      </c>
      <c r="AC10" s="1679">
        <v>0</v>
      </c>
      <c r="AD10" s="1680">
        <v>4.54</v>
      </c>
      <c r="AE10" s="1681">
        <f>SUM(AA10:AD10)</f>
        <v>4.5529999999999999</v>
      </c>
      <c r="AF10" s="1678">
        <v>1.2999999999999999E-2</v>
      </c>
      <c r="AG10" s="1679">
        <v>0</v>
      </c>
      <c r="AH10" s="1679">
        <v>0</v>
      </c>
      <c r="AI10" s="1680">
        <v>5.8639999999999999</v>
      </c>
      <c r="AJ10" s="1681">
        <f>SUM(AF10:AI10)</f>
        <v>5.8769999999999998</v>
      </c>
      <c r="AK10" s="1678">
        <v>1.2999999999999999E-2</v>
      </c>
      <c r="AL10" s="1679">
        <v>0</v>
      </c>
      <c r="AM10" s="1679">
        <v>0</v>
      </c>
      <c r="AN10" s="1680">
        <v>5.8639999999999999</v>
      </c>
      <c r="AO10" s="1681">
        <f>SUM(AK10:AN10)</f>
        <v>5.8769999999999998</v>
      </c>
      <c r="AP10" s="1678">
        <v>0</v>
      </c>
      <c r="AQ10" s="1679">
        <v>0</v>
      </c>
      <c r="AR10" s="1679">
        <v>0</v>
      </c>
      <c r="AS10" s="1680">
        <v>5.6269999999999998</v>
      </c>
      <c r="AT10" s="1681">
        <f>SUM(AP10:AS10)</f>
        <v>5.6269999999999998</v>
      </c>
      <c r="AU10" s="54"/>
      <c r="AV10" s="234"/>
      <c r="AW10" s="235"/>
      <c r="AX10" s="992"/>
      <c r="AY10" s="1301">
        <f>IF(SUM(BO10:DA10)=0,0,$BO$4)</f>
        <v>0</v>
      </c>
      <c r="AZ10" s="1008"/>
      <c r="BA10" s="855"/>
      <c r="BB10" s="229">
        <v>21</v>
      </c>
      <c r="BC10" s="230" t="s">
        <v>1943</v>
      </c>
      <c r="BD10" s="231" t="s">
        <v>43</v>
      </c>
      <c r="BE10" s="232">
        <v>3</v>
      </c>
      <c r="BF10" s="1092" t="s">
        <v>1965</v>
      </c>
      <c r="BG10" s="1093" t="s">
        <v>1966</v>
      </c>
      <c r="BH10" s="1093" t="s">
        <v>1967</v>
      </c>
      <c r="BI10" s="1111" t="s">
        <v>1968</v>
      </c>
      <c r="BJ10" s="1114" t="s">
        <v>1969</v>
      </c>
      <c r="BL10" s="1011"/>
      <c r="BM10" s="1108"/>
      <c r="BN10" s="1108"/>
      <c r="BO10" s="1022">
        <f t="shared" si="0"/>
        <v>0</v>
      </c>
      <c r="BP10" s="1022">
        <f t="shared" si="0"/>
        <v>0</v>
      </c>
      <c r="BQ10" s="1022">
        <f t="shared" si="0"/>
        <v>0</v>
      </c>
      <c r="BR10" s="1022">
        <f t="shared" si="0"/>
        <v>0</v>
      </c>
      <c r="BS10" s="1300"/>
      <c r="BT10" s="1022">
        <f t="shared" si="1"/>
        <v>0</v>
      </c>
      <c r="BU10" s="1022">
        <f t="shared" si="1"/>
        <v>0</v>
      </c>
      <c r="BV10" s="1022">
        <f t="shared" si="1"/>
        <v>0</v>
      </c>
      <c r="BW10" s="1022">
        <f t="shared" si="1"/>
        <v>0</v>
      </c>
      <c r="BX10" s="1300"/>
      <c r="BY10" s="1022">
        <f t="shared" si="2"/>
        <v>0</v>
      </c>
      <c r="BZ10" s="1022">
        <f t="shared" si="2"/>
        <v>0</v>
      </c>
      <c r="CA10" s="1022">
        <f t="shared" si="2"/>
        <v>0</v>
      </c>
      <c r="CB10" s="1022">
        <f t="shared" si="2"/>
        <v>0</v>
      </c>
      <c r="CC10" s="1300"/>
      <c r="CD10" s="1022">
        <f t="shared" si="3"/>
        <v>0</v>
      </c>
      <c r="CE10" s="1022">
        <f t="shared" si="3"/>
        <v>0</v>
      </c>
      <c r="CF10" s="1022">
        <f t="shared" si="3"/>
        <v>0</v>
      </c>
      <c r="CG10" s="1022">
        <f t="shared" si="3"/>
        <v>0</v>
      </c>
      <c r="CH10" s="1300"/>
      <c r="CI10" s="1022">
        <f t="shared" si="4"/>
        <v>0</v>
      </c>
      <c r="CJ10" s="1022">
        <f t="shared" si="4"/>
        <v>0</v>
      </c>
      <c r="CK10" s="1022">
        <f t="shared" si="4"/>
        <v>0</v>
      </c>
      <c r="CL10" s="1022">
        <f t="shared" si="4"/>
        <v>0</v>
      </c>
      <c r="CM10" s="1300"/>
      <c r="CN10" s="1022">
        <f t="shared" si="5"/>
        <v>0</v>
      </c>
      <c r="CO10" s="1022">
        <f t="shared" si="5"/>
        <v>0</v>
      </c>
      <c r="CP10" s="1022">
        <f t="shared" si="5"/>
        <v>0</v>
      </c>
      <c r="CQ10" s="1022">
        <f t="shared" si="5"/>
        <v>0</v>
      </c>
      <c r="CR10" s="1300"/>
      <c r="CS10" s="1022">
        <f t="shared" si="6"/>
        <v>0</v>
      </c>
      <c r="CT10" s="1022">
        <f t="shared" si="6"/>
        <v>0</v>
      </c>
      <c r="CU10" s="1022">
        <f t="shared" si="6"/>
        <v>0</v>
      </c>
      <c r="CV10" s="1022">
        <f t="shared" si="6"/>
        <v>0</v>
      </c>
      <c r="CW10" s="1300"/>
      <c r="CX10" s="1022">
        <f t="shared" si="7"/>
        <v>0</v>
      </c>
      <c r="CY10" s="1022">
        <f t="shared" si="7"/>
        <v>0</v>
      </c>
      <c r="CZ10" s="1022">
        <f t="shared" si="7"/>
        <v>0</v>
      </c>
      <c r="DA10" s="1022">
        <f t="shared" si="7"/>
        <v>0</v>
      </c>
      <c r="DB10" s="1300"/>
      <c r="DC10" s="1011"/>
    </row>
    <row r="11" spans="2:107">
      <c r="B11" s="54"/>
      <c r="C11" s="54"/>
      <c r="D11" s="242"/>
      <c r="E11" s="54"/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  <c r="AK11" s="243"/>
      <c r="AL11" s="244"/>
      <c r="AM11" s="54"/>
      <c r="AN11" s="54"/>
      <c r="AO11" s="54"/>
      <c r="AP11" s="54"/>
      <c r="AQ11" s="54"/>
      <c r="AR11" s="54"/>
      <c r="AS11" s="54"/>
      <c r="AT11" s="54"/>
    </row>
    <row r="12" spans="2:107">
      <c r="B12" s="123" t="s">
        <v>305</v>
      </c>
      <c r="C12" s="122"/>
      <c r="D12" s="88"/>
      <c r="E12" s="88"/>
      <c r="F12" s="88"/>
      <c r="G12" s="1237"/>
      <c r="H12" s="848"/>
      <c r="I12" s="848"/>
      <c r="J12" s="848"/>
      <c r="K12" s="848"/>
      <c r="L12" s="848"/>
      <c r="M12" s="848"/>
      <c r="N12" s="848"/>
      <c r="O12" s="848"/>
      <c r="P12" s="848"/>
      <c r="Q12" s="848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246"/>
      <c r="AL12" s="211"/>
      <c r="AM12" s="54"/>
      <c r="AN12" s="54"/>
      <c r="AO12" s="54"/>
      <c r="AP12" s="54"/>
      <c r="AQ12" s="54"/>
      <c r="AR12" s="54"/>
      <c r="AS12" s="54"/>
      <c r="AT12" s="54"/>
    </row>
    <row r="13" spans="2:107">
      <c r="B13" s="114"/>
      <c r="C13" s="115" t="s">
        <v>306</v>
      </c>
      <c r="D13" s="88"/>
      <c r="E13" s="88"/>
      <c r="F13" s="88"/>
      <c r="G13" s="1237"/>
      <c r="H13" s="848"/>
      <c r="I13" s="848"/>
      <c r="J13" s="848"/>
      <c r="K13" s="848"/>
      <c r="L13" s="848"/>
      <c r="M13" s="848"/>
      <c r="N13" s="848"/>
      <c r="O13" s="848"/>
      <c r="P13" s="848"/>
      <c r="Q13" s="848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246"/>
      <c r="AL13" s="211"/>
      <c r="AM13" s="54"/>
      <c r="AN13" s="54"/>
      <c r="AO13" s="54"/>
      <c r="AP13" s="54"/>
      <c r="AQ13" s="54"/>
      <c r="AR13" s="54"/>
      <c r="AS13" s="54"/>
      <c r="AT13" s="54"/>
    </row>
    <row r="14" spans="2:107">
      <c r="B14" s="116"/>
      <c r="C14" s="115" t="s">
        <v>307</v>
      </c>
      <c r="D14" s="88"/>
      <c r="E14" s="88"/>
      <c r="F14" s="88"/>
      <c r="G14" s="1237"/>
      <c r="H14" s="848"/>
      <c r="I14" s="848"/>
      <c r="J14" s="848"/>
      <c r="K14" s="848"/>
      <c r="L14" s="848"/>
      <c r="M14" s="848"/>
      <c r="N14" s="848"/>
      <c r="O14" s="848"/>
      <c r="P14" s="848"/>
      <c r="Q14" s="848"/>
      <c r="R14" s="54"/>
      <c r="S14" s="54"/>
      <c r="T14" s="54"/>
      <c r="U14" s="54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246"/>
      <c r="AL14" s="211"/>
      <c r="AM14" s="54"/>
      <c r="AN14" s="54"/>
      <c r="AO14" s="54"/>
      <c r="AP14" s="54"/>
      <c r="AQ14" s="54"/>
      <c r="AR14" s="54"/>
      <c r="AS14" s="54"/>
      <c r="AT14" s="54"/>
    </row>
    <row r="15" spans="2:107">
      <c r="B15" s="117"/>
      <c r="C15" s="115" t="s">
        <v>308</v>
      </c>
      <c r="D15" s="88"/>
      <c r="E15" s="88"/>
      <c r="F15" s="88"/>
      <c r="G15" s="1237"/>
      <c r="H15" s="848"/>
      <c r="I15" s="848"/>
      <c r="J15" s="848"/>
      <c r="K15" s="848"/>
      <c r="L15" s="848"/>
      <c r="M15" s="848"/>
      <c r="N15" s="848"/>
      <c r="O15" s="848"/>
      <c r="P15" s="848"/>
      <c r="Q15" s="848"/>
      <c r="R15" s="54"/>
      <c r="S15" s="54"/>
      <c r="T15" s="54"/>
      <c r="U15" s="54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246"/>
      <c r="AL15" s="211"/>
      <c r="AM15" s="54"/>
      <c r="AN15" s="54"/>
      <c r="AO15" s="54"/>
      <c r="AP15" s="54"/>
      <c r="AQ15" s="54"/>
      <c r="AR15" s="54"/>
      <c r="AS15" s="54"/>
      <c r="AT15" s="54"/>
    </row>
    <row r="16" spans="2:107">
      <c r="B16" s="681"/>
      <c r="C16" s="115" t="s">
        <v>309</v>
      </c>
      <c r="D16" s="88"/>
      <c r="E16" s="88"/>
      <c r="F16" s="88"/>
      <c r="G16" s="1237"/>
      <c r="H16" s="848"/>
      <c r="I16" s="848"/>
      <c r="J16" s="848"/>
      <c r="K16" s="848"/>
      <c r="L16" s="848"/>
      <c r="M16" s="848"/>
      <c r="N16" s="848"/>
      <c r="O16" s="848"/>
      <c r="P16" s="848"/>
      <c r="Q16" s="848"/>
      <c r="R16" s="54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246"/>
      <c r="AL16" s="211"/>
      <c r="AM16" s="54"/>
      <c r="AN16" s="54"/>
      <c r="AO16" s="54"/>
      <c r="AP16" s="54"/>
      <c r="AQ16" s="54"/>
      <c r="AR16" s="54"/>
      <c r="AS16" s="54"/>
      <c r="AT16" s="54"/>
    </row>
    <row r="17" spans="1:106" ht="15" thickBot="1">
      <c r="B17" s="288"/>
      <c r="C17" s="115"/>
      <c r="D17" s="88"/>
      <c r="E17" s="88"/>
      <c r="F17" s="88"/>
      <c r="G17" s="1237"/>
      <c r="H17" s="848"/>
      <c r="I17" s="848"/>
      <c r="J17" s="848"/>
      <c r="K17" s="848"/>
      <c r="L17" s="848"/>
      <c r="M17" s="848"/>
      <c r="N17" s="848"/>
      <c r="O17" s="848"/>
      <c r="P17" s="848"/>
      <c r="Q17" s="848"/>
      <c r="R17" s="54"/>
      <c r="S17" s="54"/>
      <c r="T17" s="54"/>
      <c r="U17" s="54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246"/>
      <c r="AL17" s="211"/>
      <c r="AM17" s="54"/>
      <c r="AN17" s="54"/>
      <c r="AO17" s="54"/>
      <c r="AP17" s="54"/>
      <c r="AQ17" s="54"/>
      <c r="AR17" s="54"/>
      <c r="AS17" s="54"/>
      <c r="AT17" s="54"/>
      <c r="BN17" s="1014"/>
      <c r="BO17" s="1014"/>
      <c r="BP17" s="1014"/>
      <c r="BQ17" s="1014"/>
      <c r="BR17" s="1014"/>
      <c r="BS17" s="1014"/>
      <c r="BT17" s="1014"/>
      <c r="BU17" s="1014"/>
      <c r="BV17" s="1014"/>
      <c r="BW17" s="1014"/>
      <c r="BX17" s="1014"/>
      <c r="BY17" s="1014"/>
      <c r="BZ17" s="1014"/>
      <c r="CA17" s="1014"/>
      <c r="CB17" s="1014"/>
      <c r="CC17" s="1014"/>
      <c r="CD17" s="1014"/>
      <c r="CE17" s="1014"/>
      <c r="CF17" s="1014"/>
      <c r="CG17" s="1014"/>
      <c r="CH17" s="1014"/>
      <c r="CI17" s="1014"/>
      <c r="CJ17" s="1014"/>
      <c r="CK17" s="1014"/>
      <c r="CL17" s="1014"/>
      <c r="CM17" s="1014"/>
      <c r="CN17" s="1014"/>
      <c r="CO17" s="1014"/>
      <c r="CP17" s="1014"/>
      <c r="CQ17" s="1014"/>
      <c r="CR17" s="1014"/>
      <c r="CS17" s="1014"/>
      <c r="CT17" s="1014"/>
      <c r="CU17" s="1014"/>
      <c r="CV17" s="1014"/>
      <c r="CW17" s="1014"/>
      <c r="CX17" s="1014"/>
      <c r="CY17" s="1014"/>
      <c r="CZ17" s="1014"/>
      <c r="DA17" s="1014"/>
      <c r="DB17" s="1014"/>
    </row>
    <row r="18" spans="1:106" ht="15" thickBot="1">
      <c r="B18" s="1853" t="s">
        <v>1563</v>
      </c>
      <c r="C18" s="1854"/>
      <c r="D18" s="1854"/>
      <c r="E18" s="1854"/>
      <c r="F18" s="1854"/>
      <c r="G18" s="1854"/>
      <c r="H18" s="1854"/>
      <c r="I18" s="1854"/>
      <c r="J18" s="1854"/>
      <c r="K18" s="1854"/>
      <c r="L18" s="1854"/>
      <c r="M18" s="1854"/>
      <c r="N18" s="1854"/>
      <c r="O18" s="1854"/>
      <c r="P18" s="1854"/>
      <c r="Q18" s="1854"/>
      <c r="R18" s="1854"/>
      <c r="S18" s="1854"/>
      <c r="T18" s="1854"/>
      <c r="U18" s="1855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246"/>
      <c r="AL18" s="211"/>
      <c r="AM18" s="54"/>
      <c r="AN18" s="54"/>
      <c r="AO18" s="54"/>
      <c r="AP18" s="54"/>
      <c r="AQ18" s="54"/>
      <c r="AR18" s="54"/>
      <c r="AS18" s="54"/>
      <c r="AT18" s="54"/>
      <c r="BN18" s="1014"/>
      <c r="BO18" s="1014"/>
      <c r="BP18" s="1014"/>
      <c r="BQ18" s="1014"/>
      <c r="BR18" s="1014"/>
      <c r="BS18" s="1014"/>
      <c r="BT18" s="1014"/>
      <c r="BU18" s="1014"/>
      <c r="BV18" s="1014"/>
      <c r="BW18" s="1014"/>
      <c r="BX18" s="1014"/>
      <c r="BY18" s="1014"/>
      <c r="BZ18" s="1014"/>
      <c r="CA18" s="1014"/>
      <c r="CB18" s="1014"/>
      <c r="CC18" s="1014"/>
      <c r="CD18" s="1014"/>
      <c r="CE18" s="1014"/>
      <c r="CF18" s="1014"/>
      <c r="CG18" s="1014"/>
      <c r="CH18" s="1014"/>
      <c r="CI18" s="1014"/>
      <c r="CJ18" s="1014"/>
      <c r="CK18" s="1014"/>
      <c r="CL18" s="1014"/>
      <c r="CM18" s="1014"/>
      <c r="CN18" s="1014"/>
      <c r="CO18" s="1014"/>
      <c r="CP18" s="1014"/>
      <c r="CQ18" s="1014"/>
      <c r="CR18" s="1014"/>
      <c r="CS18" s="1014"/>
      <c r="CT18" s="1014"/>
      <c r="CU18" s="1014"/>
      <c r="CV18" s="1014"/>
      <c r="CW18" s="1014"/>
      <c r="CX18" s="1014"/>
      <c r="CY18" s="1014"/>
      <c r="CZ18" s="1014"/>
      <c r="DA18" s="1014"/>
      <c r="DB18" s="1014"/>
    </row>
    <row r="19" spans="1:106" ht="15" thickBot="1">
      <c r="B19" s="50"/>
      <c r="C19" s="51"/>
      <c r="D19" s="248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246"/>
      <c r="AL19" s="211"/>
      <c r="AM19" s="211"/>
      <c r="AN19" s="211"/>
      <c r="AO19" s="211"/>
      <c r="AP19" s="211"/>
      <c r="AQ19" s="211"/>
      <c r="AR19" s="211"/>
      <c r="AS19" s="211"/>
      <c r="AT19" s="211"/>
      <c r="BN19" s="1014"/>
      <c r="BO19" s="1014"/>
      <c r="BP19" s="1014"/>
      <c r="BQ19" s="1014"/>
      <c r="BR19" s="1014"/>
      <c r="BS19" s="1014"/>
      <c r="BT19" s="1014"/>
      <c r="BU19" s="1014"/>
      <c r="BV19" s="1014"/>
      <c r="BW19" s="1014"/>
      <c r="BX19" s="1014"/>
      <c r="BY19" s="1014"/>
      <c r="BZ19" s="1014"/>
      <c r="CA19" s="1014"/>
      <c r="CB19" s="1014"/>
      <c r="CC19" s="1014"/>
      <c r="CD19" s="1014"/>
      <c r="CE19" s="1014"/>
      <c r="CF19" s="1014"/>
      <c r="CG19" s="1014"/>
      <c r="CH19" s="1014"/>
      <c r="CI19" s="1014"/>
      <c r="CJ19" s="1014"/>
      <c r="CK19" s="1014"/>
      <c r="CL19" s="1014"/>
      <c r="CM19" s="1014"/>
      <c r="CN19" s="1014"/>
      <c r="CO19" s="1014"/>
      <c r="CP19" s="1014"/>
      <c r="CQ19" s="1014"/>
      <c r="CR19" s="1014"/>
      <c r="CS19" s="1014"/>
      <c r="CT19" s="1014"/>
      <c r="CU19" s="1014"/>
      <c r="CV19" s="1014"/>
      <c r="CW19" s="1014"/>
      <c r="CX19" s="1014"/>
      <c r="CY19" s="1014"/>
      <c r="CZ19" s="1014"/>
      <c r="DA19" s="1014"/>
      <c r="DB19" s="1014"/>
    </row>
    <row r="20" spans="1:106" ht="89.25" customHeight="1" thickBot="1">
      <c r="B20" s="1934" t="s">
        <v>1564</v>
      </c>
      <c r="C20" s="1935"/>
      <c r="D20" s="1935"/>
      <c r="E20" s="1935"/>
      <c r="F20" s="1935"/>
      <c r="G20" s="1935"/>
      <c r="H20" s="1935"/>
      <c r="I20" s="1935"/>
      <c r="J20" s="1935"/>
      <c r="K20" s="1935"/>
      <c r="L20" s="1935"/>
      <c r="M20" s="1935"/>
      <c r="N20" s="1935"/>
      <c r="O20" s="1935"/>
      <c r="P20" s="1935"/>
      <c r="Q20" s="1935"/>
      <c r="R20" s="1935"/>
      <c r="S20" s="1935"/>
      <c r="T20" s="1935"/>
      <c r="U20" s="1936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  <c r="AH20" s="52"/>
      <c r="AI20" s="52"/>
      <c r="AJ20" s="52"/>
      <c r="AK20" s="246"/>
      <c r="AL20" s="211"/>
      <c r="AM20" s="211"/>
      <c r="AN20" s="211"/>
      <c r="AO20" s="211"/>
      <c r="AP20" s="211"/>
      <c r="AQ20" s="211"/>
      <c r="AR20" s="211"/>
      <c r="AS20" s="211"/>
      <c r="AT20" s="211"/>
      <c r="BN20" s="1014"/>
      <c r="BO20" s="1014"/>
      <c r="BP20" s="1014"/>
      <c r="BQ20" s="1014"/>
      <c r="BR20" s="1014"/>
      <c r="BS20" s="1014"/>
      <c r="BT20" s="1014"/>
      <c r="BU20" s="1014"/>
      <c r="BV20" s="1014"/>
      <c r="BW20" s="1014"/>
      <c r="BX20" s="1014"/>
      <c r="BY20" s="1014"/>
      <c r="BZ20" s="1014"/>
      <c r="CA20" s="1014"/>
      <c r="CB20" s="1014"/>
      <c r="CC20" s="1014"/>
      <c r="CD20" s="1014"/>
      <c r="CE20" s="1014"/>
      <c r="CF20" s="1014"/>
      <c r="CG20" s="1014"/>
      <c r="CH20" s="1014"/>
      <c r="CI20" s="1014"/>
      <c r="CJ20" s="1014"/>
      <c r="CK20" s="1014"/>
      <c r="CL20" s="1014"/>
      <c r="CM20" s="1014"/>
      <c r="CN20" s="1014"/>
      <c r="CO20" s="1014"/>
      <c r="CP20" s="1014"/>
      <c r="CQ20" s="1014"/>
      <c r="CR20" s="1014"/>
      <c r="CS20" s="1014"/>
      <c r="CT20" s="1014"/>
      <c r="CU20" s="1014"/>
      <c r="CV20" s="1014"/>
      <c r="CW20" s="1014"/>
      <c r="CX20" s="1014"/>
      <c r="CY20" s="1014"/>
      <c r="CZ20" s="1014"/>
      <c r="DA20" s="1014"/>
      <c r="DB20" s="1014"/>
    </row>
    <row r="21" spans="1:106" ht="15" thickBot="1">
      <c r="B21" s="50"/>
      <c r="C21" s="51"/>
      <c r="D21" s="248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246"/>
      <c r="AL21" s="211"/>
      <c r="AM21" s="211"/>
      <c r="AN21" s="211"/>
      <c r="AO21" s="211"/>
      <c r="AP21" s="211"/>
      <c r="AQ21" s="211"/>
      <c r="AR21" s="211"/>
      <c r="AS21" s="211"/>
      <c r="AT21" s="211"/>
      <c r="BN21" s="1014"/>
      <c r="BO21" s="1014"/>
      <c r="BP21" s="1014"/>
      <c r="BQ21" s="1014"/>
      <c r="BR21" s="1014"/>
      <c r="BS21" s="1014"/>
      <c r="BT21" s="1014"/>
      <c r="BU21" s="1014"/>
      <c r="BV21" s="1014"/>
      <c r="BW21" s="1014"/>
      <c r="BX21" s="1014"/>
      <c r="BY21" s="1014"/>
      <c r="BZ21" s="1014"/>
      <c r="CA21" s="1014"/>
      <c r="CB21" s="1014"/>
      <c r="CC21" s="1014"/>
      <c r="CD21" s="1014"/>
      <c r="CE21" s="1014"/>
      <c r="CF21" s="1014"/>
      <c r="CG21" s="1014"/>
      <c r="CH21" s="1014"/>
      <c r="CI21" s="1014"/>
      <c r="CJ21" s="1014"/>
      <c r="CK21" s="1014"/>
      <c r="CL21" s="1014"/>
      <c r="CM21" s="1014"/>
      <c r="CN21" s="1014"/>
      <c r="CO21" s="1014"/>
      <c r="CP21" s="1014"/>
      <c r="CQ21" s="1014"/>
      <c r="CR21" s="1014"/>
      <c r="CS21" s="1014"/>
      <c r="CT21" s="1014"/>
      <c r="CU21" s="1014"/>
      <c r="CV21" s="1014"/>
      <c r="CW21" s="1014"/>
      <c r="CX21" s="1014"/>
      <c r="CY21" s="1014"/>
      <c r="CZ21" s="1014"/>
      <c r="DA21" s="1014"/>
      <c r="DB21" s="1014"/>
    </row>
    <row r="22" spans="1:106">
      <c r="B22" s="75" t="s">
        <v>463</v>
      </c>
      <c r="C22" s="1859" t="s">
        <v>313</v>
      </c>
      <c r="D22" s="1859"/>
      <c r="E22" s="1859"/>
      <c r="F22" s="1859"/>
      <c r="G22" s="1859"/>
      <c r="H22" s="1859"/>
      <c r="I22" s="1859"/>
      <c r="J22" s="1859"/>
      <c r="K22" s="1859"/>
      <c r="L22" s="1859"/>
      <c r="M22" s="1859"/>
      <c r="N22" s="1859"/>
      <c r="O22" s="1859"/>
      <c r="P22" s="1859"/>
      <c r="Q22" s="1859"/>
      <c r="R22" s="1859"/>
      <c r="S22" s="1859"/>
      <c r="T22" s="1859"/>
      <c r="U22" s="1860"/>
      <c r="V22" s="1103"/>
      <c r="W22" s="1103"/>
      <c r="X22" s="1103"/>
      <c r="Y22" s="1103"/>
      <c r="Z22" s="1103"/>
      <c r="AA22" s="1103"/>
      <c r="AB22" s="1103"/>
      <c r="AC22" s="1103"/>
      <c r="AD22" s="1103"/>
      <c r="AE22" s="1103"/>
      <c r="AF22" s="1103"/>
      <c r="AG22" s="1103"/>
      <c r="AH22" s="1103"/>
      <c r="AI22" s="1103"/>
      <c r="AJ22" s="1103"/>
      <c r="AK22" s="246"/>
      <c r="AL22" s="211"/>
      <c r="AM22" s="211"/>
      <c r="AN22" s="211"/>
      <c r="AO22" s="211"/>
      <c r="AP22" s="211"/>
      <c r="AQ22" s="211"/>
      <c r="AR22" s="211"/>
      <c r="AS22" s="211"/>
      <c r="AT22" s="211"/>
      <c r="BN22" s="1014"/>
      <c r="BO22" s="1014"/>
      <c r="BP22" s="1014"/>
      <c r="BQ22" s="1014"/>
      <c r="BR22" s="1014"/>
      <c r="BS22" s="1014"/>
      <c r="BT22" s="1014"/>
      <c r="BU22" s="1014"/>
      <c r="BV22" s="1014"/>
      <c r="BW22" s="1014"/>
      <c r="BX22" s="1014"/>
      <c r="BY22" s="1014"/>
      <c r="BZ22" s="1014"/>
      <c r="CA22" s="1014"/>
      <c r="CB22" s="1014"/>
      <c r="CC22" s="1014"/>
      <c r="CD22" s="1014"/>
      <c r="CE22" s="1014"/>
      <c r="CF22" s="1014"/>
      <c r="CG22" s="1014"/>
      <c r="CH22" s="1014"/>
      <c r="CI22" s="1014"/>
      <c r="CJ22" s="1014"/>
      <c r="CK22" s="1014"/>
      <c r="CL22" s="1014"/>
      <c r="CM22" s="1014"/>
      <c r="CN22" s="1014"/>
      <c r="CO22" s="1014"/>
      <c r="CP22" s="1014"/>
      <c r="CQ22" s="1014"/>
      <c r="CR22" s="1014"/>
      <c r="CS22" s="1014"/>
      <c r="CT22" s="1014"/>
      <c r="CU22" s="1014"/>
      <c r="CV22" s="1014"/>
      <c r="CW22" s="1014"/>
      <c r="CX22" s="1014"/>
      <c r="CY22" s="1014"/>
      <c r="CZ22" s="1014"/>
      <c r="DA22" s="1014"/>
      <c r="DB22" s="1014"/>
    </row>
    <row r="23" spans="1:106">
      <c r="B23" s="751" t="s">
        <v>481</v>
      </c>
      <c r="C23" s="690" t="str">
        <f>$C$8</f>
        <v>Totex</v>
      </c>
      <c r="D23" s="690"/>
      <c r="E23" s="690"/>
      <c r="F23" s="690"/>
      <c r="G23" s="690"/>
      <c r="H23" s="690"/>
      <c r="I23" s="690"/>
      <c r="J23" s="690"/>
      <c r="K23" s="690"/>
      <c r="L23" s="690"/>
      <c r="M23" s="690"/>
      <c r="N23" s="690"/>
      <c r="O23" s="690"/>
      <c r="P23" s="690"/>
      <c r="Q23" s="690"/>
      <c r="R23" s="690"/>
      <c r="S23" s="690"/>
      <c r="T23" s="690"/>
      <c r="U23" s="691"/>
      <c r="V23" s="897"/>
      <c r="W23" s="250"/>
      <c r="X23" s="250"/>
      <c r="Y23" s="250"/>
      <c r="Z23" s="250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AK23" s="251"/>
      <c r="AL23" s="251"/>
      <c r="AM23" s="211"/>
      <c r="AN23" s="211"/>
      <c r="AO23" s="211"/>
      <c r="AP23" s="211"/>
      <c r="AQ23" s="211"/>
      <c r="AR23" s="211"/>
      <c r="AS23" s="211"/>
      <c r="AT23" s="211"/>
      <c r="BN23" s="1014"/>
      <c r="BO23" s="1014"/>
      <c r="BP23" s="1014"/>
      <c r="BQ23" s="1014"/>
      <c r="BR23" s="1014"/>
      <c r="BS23" s="1014"/>
      <c r="BT23" s="1014"/>
      <c r="BU23" s="1014"/>
      <c r="BV23" s="1014"/>
      <c r="BW23" s="1014"/>
      <c r="BX23" s="1014"/>
      <c r="BY23" s="1014"/>
      <c r="BZ23" s="1014"/>
      <c r="CA23" s="1014"/>
      <c r="CB23" s="1014"/>
      <c r="CC23" s="1014"/>
      <c r="CD23" s="1014"/>
      <c r="CE23" s="1014"/>
      <c r="CF23" s="1014"/>
      <c r="CG23" s="1014"/>
      <c r="CH23" s="1014"/>
      <c r="CI23" s="1014"/>
      <c r="CJ23" s="1014"/>
      <c r="CK23" s="1014"/>
      <c r="CL23" s="1014"/>
      <c r="CM23" s="1014"/>
      <c r="CN23" s="1014"/>
      <c r="CO23" s="1014"/>
      <c r="CP23" s="1014"/>
      <c r="CQ23" s="1014"/>
      <c r="CR23" s="1014"/>
      <c r="CS23" s="1014"/>
      <c r="CT23" s="1014"/>
      <c r="CU23" s="1014"/>
      <c r="CV23" s="1014"/>
      <c r="CW23" s="1014"/>
      <c r="CX23" s="1014"/>
      <c r="CY23" s="1014"/>
      <c r="CZ23" s="1014"/>
      <c r="DA23" s="1014"/>
      <c r="DB23" s="1014"/>
    </row>
    <row r="24" spans="1:106">
      <c r="B24" s="249">
        <v>20</v>
      </c>
      <c r="C24" s="1932" t="s">
        <v>1944</v>
      </c>
      <c r="D24" s="1932"/>
      <c r="E24" s="1932"/>
      <c r="F24" s="1932"/>
      <c r="G24" s="1932"/>
      <c r="H24" s="1932"/>
      <c r="I24" s="1932"/>
      <c r="J24" s="1932"/>
      <c r="K24" s="1932"/>
      <c r="L24" s="1932"/>
      <c r="M24" s="1932"/>
      <c r="N24" s="1932"/>
      <c r="O24" s="1932"/>
      <c r="P24" s="1932"/>
      <c r="Q24" s="1932"/>
      <c r="R24" s="1932"/>
      <c r="S24" s="1932"/>
      <c r="T24" s="1932"/>
      <c r="U24" s="1933"/>
      <c r="V24" s="897"/>
      <c r="W24" s="250"/>
      <c r="X24" s="250"/>
      <c r="Y24" s="250"/>
      <c r="Z24" s="250"/>
      <c r="AA24" s="250"/>
      <c r="AB24" s="250"/>
      <c r="AC24" s="250"/>
      <c r="AD24" s="250"/>
      <c r="AE24" s="250"/>
      <c r="AF24" s="250"/>
      <c r="AG24" s="250"/>
      <c r="AH24" s="250"/>
      <c r="AI24" s="250"/>
      <c r="AJ24" s="250"/>
      <c r="AK24" s="251"/>
      <c r="AL24" s="251"/>
      <c r="AM24" s="211"/>
      <c r="AN24" s="211"/>
      <c r="AO24" s="211"/>
      <c r="AP24" s="211"/>
      <c r="AQ24" s="211"/>
      <c r="AR24" s="211"/>
      <c r="AS24" s="211"/>
      <c r="AT24" s="211"/>
      <c r="BN24" s="1014"/>
      <c r="BO24" s="1014"/>
      <c r="BP24" s="1014"/>
      <c r="BQ24" s="1014"/>
      <c r="BR24" s="1014"/>
      <c r="BS24" s="1014"/>
      <c r="BT24" s="1014"/>
      <c r="BU24" s="1014"/>
      <c r="BV24" s="1014"/>
      <c r="BW24" s="1014"/>
      <c r="BX24" s="1014"/>
      <c r="BY24" s="1014"/>
      <c r="BZ24" s="1014"/>
      <c r="CA24" s="1014"/>
      <c r="CB24" s="1014"/>
      <c r="CC24" s="1014"/>
      <c r="CD24" s="1014"/>
      <c r="CE24" s="1014"/>
      <c r="CF24" s="1014"/>
      <c r="CG24" s="1014"/>
      <c r="CH24" s="1014"/>
      <c r="CI24" s="1014"/>
      <c r="CJ24" s="1014"/>
      <c r="CK24" s="1014"/>
      <c r="CL24" s="1014"/>
      <c r="CM24" s="1014"/>
      <c r="CN24" s="1014"/>
      <c r="CO24" s="1014"/>
      <c r="CP24" s="1014"/>
      <c r="CQ24" s="1014"/>
      <c r="CR24" s="1014"/>
      <c r="CS24" s="1014"/>
      <c r="CT24" s="1014"/>
      <c r="CU24" s="1014"/>
      <c r="CV24" s="1014"/>
      <c r="CW24" s="1014"/>
      <c r="CX24" s="1014"/>
      <c r="CY24" s="1014"/>
      <c r="CZ24" s="1014"/>
      <c r="DA24" s="1014"/>
      <c r="DB24" s="1014"/>
    </row>
    <row r="25" spans="1:106">
      <c r="B25" s="249">
        <v>21</v>
      </c>
      <c r="C25" s="1932" t="s">
        <v>1945</v>
      </c>
      <c r="D25" s="1932"/>
      <c r="E25" s="1932"/>
      <c r="F25" s="1932"/>
      <c r="G25" s="1932"/>
      <c r="H25" s="1932"/>
      <c r="I25" s="1932"/>
      <c r="J25" s="1932"/>
      <c r="K25" s="1932"/>
      <c r="L25" s="1932"/>
      <c r="M25" s="1932"/>
      <c r="N25" s="1932"/>
      <c r="O25" s="1932"/>
      <c r="P25" s="1932"/>
      <c r="Q25" s="1932"/>
      <c r="R25" s="1932"/>
      <c r="S25" s="1932"/>
      <c r="T25" s="1932"/>
      <c r="U25" s="1933"/>
      <c r="V25" s="897"/>
      <c r="W25" s="250"/>
      <c r="X25" s="250"/>
      <c r="Y25" s="250"/>
      <c r="Z25" s="250"/>
      <c r="AA25" s="250"/>
      <c r="AB25" s="250"/>
      <c r="AC25" s="250"/>
      <c r="AD25" s="250"/>
      <c r="AE25" s="250"/>
      <c r="AF25" s="250"/>
      <c r="AG25" s="250"/>
      <c r="AH25" s="250"/>
      <c r="AI25" s="250"/>
      <c r="AJ25" s="250"/>
      <c r="AK25" s="251"/>
      <c r="AL25" s="251"/>
      <c r="AM25" s="211"/>
      <c r="AN25" s="211"/>
      <c r="AO25" s="211"/>
      <c r="AP25" s="211"/>
      <c r="AQ25" s="211"/>
      <c r="AR25" s="211"/>
      <c r="AS25" s="211"/>
      <c r="AT25" s="211"/>
      <c r="BN25" s="1014"/>
      <c r="BO25" s="1014"/>
      <c r="BP25" s="1014"/>
      <c r="BQ25" s="1014"/>
      <c r="BR25" s="1014"/>
      <c r="BS25" s="1014"/>
      <c r="BT25" s="1014"/>
      <c r="BU25" s="1014"/>
      <c r="BV25" s="1014"/>
      <c r="BW25" s="1014"/>
      <c r="BX25" s="1014"/>
      <c r="BY25" s="1014"/>
      <c r="BZ25" s="1014"/>
      <c r="CA25" s="1014"/>
      <c r="CB25" s="1014"/>
      <c r="CC25" s="1014"/>
      <c r="CD25" s="1014"/>
      <c r="CE25" s="1014"/>
      <c r="CF25" s="1014"/>
      <c r="CG25" s="1014"/>
      <c r="CH25" s="1014"/>
      <c r="CI25" s="1014"/>
      <c r="CJ25" s="1014"/>
      <c r="CK25" s="1014"/>
      <c r="CL25" s="1014"/>
      <c r="CM25" s="1014"/>
      <c r="CN25" s="1014"/>
      <c r="CO25" s="1014"/>
      <c r="CP25" s="1014"/>
      <c r="CQ25" s="1014"/>
      <c r="CR25" s="1014"/>
      <c r="CS25" s="1014"/>
      <c r="CT25" s="1014"/>
      <c r="CU25" s="1014"/>
      <c r="CV25" s="1014"/>
      <c r="CW25" s="1014"/>
      <c r="CX25" s="1014"/>
      <c r="CY25" s="1014"/>
      <c r="CZ25" s="1014"/>
      <c r="DA25" s="1014"/>
      <c r="DB25" s="1014"/>
    </row>
    <row r="26" spans="1:106">
      <c r="B26" s="1243"/>
      <c r="C26" s="1243"/>
      <c r="D26" s="1243"/>
      <c r="E26" s="1243"/>
      <c r="F26" s="1243"/>
      <c r="G26" s="1243"/>
      <c r="H26" s="1243"/>
      <c r="I26" s="1243"/>
      <c r="J26" s="1243"/>
      <c r="K26" s="1243"/>
      <c r="L26" s="1243"/>
      <c r="M26" s="1243"/>
      <c r="N26" s="1243"/>
      <c r="O26" s="1243"/>
      <c r="P26" s="1243"/>
      <c r="Q26" s="1243"/>
      <c r="R26" s="1243"/>
      <c r="S26" s="1243"/>
      <c r="T26" s="1243"/>
      <c r="U26" s="1243"/>
      <c r="V26" s="1243"/>
      <c r="W26" s="1243"/>
      <c r="X26" s="1243"/>
      <c r="Y26" s="1243"/>
      <c r="Z26" s="1243"/>
      <c r="AA26" s="1243"/>
      <c r="AB26" s="1243"/>
      <c r="AC26" s="1243"/>
      <c r="AD26" s="1243"/>
      <c r="AE26" s="1243"/>
      <c r="AF26" s="1243"/>
      <c r="AG26" s="1243"/>
      <c r="AH26" s="1243"/>
      <c r="AI26" s="1243"/>
      <c r="AJ26" s="1243"/>
      <c r="AK26" s="1243"/>
      <c r="AL26" s="1243"/>
      <c r="AM26" s="1243"/>
      <c r="AN26" s="1243"/>
      <c r="AO26" s="1243"/>
      <c r="AP26" s="1243"/>
      <c r="AQ26" s="1243"/>
      <c r="AR26" s="1243"/>
      <c r="AS26" s="1243"/>
      <c r="AT26" s="1243"/>
    </row>
    <row r="27" spans="1:106">
      <c r="A27" s="1241"/>
      <c r="B27" s="1241"/>
      <c r="C27" s="1241"/>
      <c r="D27" s="1241"/>
      <c r="E27" s="1241"/>
      <c r="F27" s="1241"/>
      <c r="G27" s="1241"/>
      <c r="H27" s="1241"/>
      <c r="I27" s="1241"/>
      <c r="J27" s="1241"/>
      <c r="K27" s="1241"/>
      <c r="L27" s="1241"/>
      <c r="M27" s="1241"/>
      <c r="N27" s="1241"/>
      <c r="O27" s="1241"/>
      <c r="P27" s="1241"/>
      <c r="Q27" s="1241"/>
      <c r="R27" s="1241"/>
      <c r="S27" s="1241"/>
      <c r="T27" s="1241"/>
      <c r="U27" s="1241"/>
      <c r="V27" s="1241"/>
      <c r="W27" s="1241"/>
      <c r="X27" s="1241"/>
      <c r="Y27" s="1241"/>
      <c r="Z27" s="1241"/>
      <c r="AA27" s="1241"/>
      <c r="AB27" s="1241"/>
      <c r="AC27" s="1241"/>
      <c r="AD27" s="1241"/>
      <c r="AE27" s="1241"/>
      <c r="AF27" s="1241"/>
      <c r="AG27" s="1241"/>
      <c r="AH27" s="1241"/>
      <c r="AI27" s="1241"/>
      <c r="AJ27" s="1241"/>
      <c r="AK27" s="1241"/>
      <c r="AL27" s="1241"/>
      <c r="AM27" s="1241"/>
      <c r="AN27" s="1241"/>
      <c r="AO27" s="1241"/>
      <c r="AP27" s="1241"/>
      <c r="AQ27" s="1241"/>
      <c r="AR27" s="1241"/>
      <c r="AS27" s="1241"/>
      <c r="AT27" s="1241"/>
    </row>
  </sheetData>
  <sheetProtection autoFilter="0"/>
  <mergeCells count="28">
    <mergeCell ref="C24:U24"/>
    <mergeCell ref="C25:U25"/>
    <mergeCell ref="AK6:AO6"/>
    <mergeCell ref="AP6:AT6"/>
    <mergeCell ref="B18:U18"/>
    <mergeCell ref="B20:U20"/>
    <mergeCell ref="C22:U22"/>
    <mergeCell ref="AK3:AO3"/>
    <mergeCell ref="AP3:AT3"/>
    <mergeCell ref="B4:C4"/>
    <mergeCell ref="B6:F6"/>
    <mergeCell ref="G6:K6"/>
    <mergeCell ref="L6:P6"/>
    <mergeCell ref="Q6:U6"/>
    <mergeCell ref="V6:Z6"/>
    <mergeCell ref="AA6:AE6"/>
    <mergeCell ref="AF6:AJ6"/>
    <mergeCell ref="G3:K3"/>
    <mergeCell ref="L3:P3"/>
    <mergeCell ref="Q3:U3"/>
    <mergeCell ref="V3:Z3"/>
    <mergeCell ref="AA3:AE3"/>
    <mergeCell ref="AF3:AJ3"/>
    <mergeCell ref="AV1:AZ1"/>
    <mergeCell ref="BF3:BJ3"/>
    <mergeCell ref="BB4:BC4"/>
    <mergeCell ref="BB6:BE6"/>
    <mergeCell ref="BF6:BJ6"/>
  </mergeCells>
  <conditionalFormatting sqref="AZ8:AZ10 AY8">
    <cfRule type="cellIs" dxfId="21" priority="5" operator="equal">
      <formula>0</formula>
    </cfRule>
  </conditionalFormatting>
  <conditionalFormatting sqref="AY10">
    <cfRule type="cellIs" dxfId="20" priority="4" operator="equal">
      <formula>0</formula>
    </cfRule>
  </conditionalFormatting>
  <conditionalFormatting sqref="AY9">
    <cfRule type="cellIs" dxfId="1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>
  <sheetPr codeName="Sheet67">
    <tabColor theme="3"/>
  </sheetPr>
  <dimension ref="A1"/>
  <sheetViews>
    <sheetView workbookViewId="0">
      <selection activeCell="H30" sqref="H30"/>
    </sheetView>
  </sheetViews>
  <sheetFormatPr defaultColWidth="8.625" defaultRowHeight="14.25"/>
  <cols>
    <col min="1" max="16384" width="8.625" style="1"/>
  </cols>
  <sheetData/>
  <sheetProtection algorithmName="SHA-512" hashValue="yH9BlPYbRNU/y74AJuLmyJGhxzu/V9HyoeFsn4SdaeEa6UnTVQbHw/dXN6VadDmjdvsi0ZqTXhc/asb4rn1QnQ==" saltValue="u1xXaXv1l4IASUTy1HSze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>
  <sheetPr codeName="Sheet70">
    <tabColor rgb="FF0078C9"/>
  </sheetPr>
  <dimension ref="A1:AK97"/>
  <sheetViews>
    <sheetView topLeftCell="B1" workbookViewId="0">
      <selection activeCell="G8" sqref="G8:L11"/>
    </sheetView>
  </sheetViews>
  <sheetFormatPr defaultColWidth="0" defaultRowHeight="14.25" zeroHeight="1"/>
  <cols>
    <col min="1" max="1" width="1.625" style="99" customWidth="1"/>
    <col min="2" max="2" width="6.625" style="99" customWidth="1"/>
    <col min="3" max="3" width="75.125" style="99" customWidth="1"/>
    <col min="4" max="4" width="11.625" style="99" customWidth="1"/>
    <col min="5" max="6" width="5.625" style="99" customWidth="1"/>
    <col min="7" max="13" width="9.625" style="99" customWidth="1"/>
    <col min="14" max="14" width="2.625" style="99" customWidth="1"/>
    <col min="15" max="15" width="32.875" style="99" bestFit="1" customWidth="1"/>
    <col min="16" max="16" width="27.625" style="99" bestFit="1" customWidth="1"/>
    <col min="17" max="17" width="2.625" style="844" customWidth="1"/>
    <col min="18" max="18" width="21.625" style="1017" bestFit="1" customWidth="1"/>
    <col min="19" max="19" width="21.625" style="1131" customWidth="1"/>
    <col min="20" max="20" width="2" style="99" customWidth="1"/>
    <col min="21" max="21" width="3.625" style="996" hidden="1" customWidth="1"/>
    <col min="22" max="27" width="5.625" style="99" hidden="1" customWidth="1"/>
    <col min="28" max="28" width="5.625" style="996" hidden="1" customWidth="1"/>
    <col min="29" max="29" width="3.625" style="996" hidden="1" customWidth="1"/>
    <col min="30" max="36" width="5.625" style="855" hidden="1" customWidth="1"/>
    <col min="37" max="37" width="5.625" style="996" hidden="1" customWidth="1"/>
    <col min="38" max="16384" width="9.625" style="99" hidden="1"/>
  </cols>
  <sheetData>
    <row r="1" spans="2:37" ht="18.75">
      <c r="B1" s="2" t="s">
        <v>1387</v>
      </c>
      <c r="C1" s="2"/>
      <c r="D1" s="2"/>
      <c r="E1" s="2"/>
      <c r="F1" s="2"/>
      <c r="G1" s="2"/>
      <c r="H1" s="2"/>
      <c r="I1" s="2"/>
      <c r="J1" s="2"/>
      <c r="K1" s="2"/>
      <c r="L1" s="2"/>
      <c r="M1" s="836" t="str">
        <f>AppValidation!$D$2</f>
        <v>South West Water</v>
      </c>
      <c r="N1" s="3"/>
      <c r="O1" s="1941" t="s">
        <v>377</v>
      </c>
      <c r="P1" s="1941"/>
      <c r="Q1" s="1941"/>
      <c r="R1" s="1941"/>
      <c r="S1" s="1130"/>
    </row>
    <row r="2" spans="2:37" ht="15" thickBot="1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R2" s="260"/>
      <c r="S2" s="260"/>
    </row>
    <row r="3" spans="2:37" ht="15" thickBot="1">
      <c r="B3" s="1875" t="s">
        <v>379</v>
      </c>
      <c r="C3" s="1876"/>
      <c r="D3" s="5" t="s">
        <v>380</v>
      </c>
      <c r="E3" s="6" t="s">
        <v>381</v>
      </c>
      <c r="F3" s="7" t="s">
        <v>382</v>
      </c>
      <c r="G3" s="96" t="s">
        <v>196</v>
      </c>
      <c r="H3" s="6" t="s">
        <v>197</v>
      </c>
      <c r="I3" s="6" t="s">
        <v>198</v>
      </c>
      <c r="J3" s="6" t="s">
        <v>199</v>
      </c>
      <c r="K3" s="6" t="s">
        <v>200</v>
      </c>
      <c r="L3" s="6" t="s">
        <v>201</v>
      </c>
      <c r="M3" s="7" t="s">
        <v>528</v>
      </c>
      <c r="N3" s="4"/>
      <c r="O3" s="8" t="s">
        <v>391</v>
      </c>
      <c r="P3" s="9" t="s">
        <v>392</v>
      </c>
      <c r="R3" s="98" t="s">
        <v>1429</v>
      </c>
      <c r="S3" s="98" t="s">
        <v>314</v>
      </c>
      <c r="V3" s="855"/>
    </row>
    <row r="4" spans="2:37" ht="14.25" customHeight="1" thickBot="1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R4" s="260"/>
      <c r="S4" s="260"/>
      <c r="V4" s="855" t="s">
        <v>1430</v>
      </c>
      <c r="AD4" s="855" t="s">
        <v>1433</v>
      </c>
    </row>
    <row r="5" spans="2:37" ht="23.25" thickBot="1">
      <c r="B5" s="1875" t="s">
        <v>529</v>
      </c>
      <c r="C5" s="1877"/>
      <c r="D5" s="1877"/>
      <c r="E5" s="1877"/>
      <c r="F5" s="1878"/>
      <c r="G5" s="263" t="s">
        <v>530</v>
      </c>
      <c r="H5" s="1879" t="s">
        <v>531</v>
      </c>
      <c r="I5" s="1880"/>
      <c r="J5" s="1880"/>
      <c r="K5" s="1880"/>
      <c r="L5" s="1880"/>
      <c r="M5" s="1881"/>
      <c r="N5" s="4"/>
      <c r="O5" s="4"/>
      <c r="P5" s="4"/>
      <c r="R5" s="260"/>
      <c r="S5" s="260"/>
      <c r="V5" s="855" t="s">
        <v>1431</v>
      </c>
      <c r="AD5" s="855" t="s">
        <v>1431</v>
      </c>
    </row>
    <row r="6" spans="2:37" ht="14.25" customHeight="1" thickBot="1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R6" s="1008"/>
      <c r="S6" s="1031"/>
      <c r="V6" s="855"/>
      <c r="W6" s="855"/>
      <c r="X6" s="855"/>
      <c r="Y6" s="855"/>
      <c r="Z6" s="855"/>
      <c r="AA6" s="855"/>
    </row>
    <row r="7" spans="2:37" ht="15" customHeight="1" thickBot="1">
      <c r="B7" s="30" t="s">
        <v>534</v>
      </c>
      <c r="C7" s="31" t="s">
        <v>543</v>
      </c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108"/>
      <c r="R7" s="1008"/>
      <c r="S7" s="1031"/>
      <c r="V7" s="1105"/>
      <c r="W7" s="1105"/>
      <c r="X7" s="1105"/>
      <c r="Y7" s="1105"/>
      <c r="Z7" s="1105"/>
      <c r="AA7" s="1105"/>
      <c r="AB7" s="1208"/>
      <c r="AC7" s="1208"/>
      <c r="AD7" s="1104"/>
      <c r="AE7" s="1104"/>
      <c r="AF7" s="1104"/>
      <c r="AG7" s="1104"/>
      <c r="AH7" s="1104"/>
      <c r="AI7" s="1104"/>
      <c r="AJ7" s="1104"/>
    </row>
    <row r="8" spans="2:37" ht="15" customHeight="1">
      <c r="B8" s="12">
        <v>25</v>
      </c>
      <c r="C8" s="13" t="s">
        <v>1889</v>
      </c>
      <c r="D8" s="682" t="s">
        <v>1887</v>
      </c>
      <c r="E8" s="14" t="s">
        <v>43</v>
      </c>
      <c r="F8" s="15">
        <v>3</v>
      </c>
      <c r="G8" s="1159">
        <v>0</v>
      </c>
      <c r="H8" s="1158">
        <v>0</v>
      </c>
      <c r="I8" s="1158">
        <v>0</v>
      </c>
      <c r="J8" s="1158">
        <v>0</v>
      </c>
      <c r="K8" s="1158">
        <v>0</v>
      </c>
      <c r="L8" s="1158">
        <v>0</v>
      </c>
      <c r="M8" s="17">
        <f>SUM(H8:L8)</f>
        <v>0</v>
      </c>
      <c r="N8" s="4"/>
      <c r="O8" s="57"/>
      <c r="P8" s="110"/>
      <c r="R8" s="1008">
        <f>IF(SUM(V8:AA8)=0,0,$V$5)</f>
        <v>0</v>
      </c>
      <c r="S8" s="1031"/>
      <c r="V8" s="1105">
        <f t="shared" ref="V8:AA11" si="0">IF(ISNUMBER(G8),0,1)</f>
        <v>0</v>
      </c>
      <c r="W8" s="1105">
        <f t="shared" si="0"/>
        <v>0</v>
      </c>
      <c r="X8" s="1105">
        <f t="shared" si="0"/>
        <v>0</v>
      </c>
      <c r="Y8" s="1105">
        <f t="shared" si="0"/>
        <v>0</v>
      </c>
      <c r="Z8" s="1105">
        <f t="shared" si="0"/>
        <v>0</v>
      </c>
      <c r="AA8" s="1105">
        <f t="shared" si="0"/>
        <v>0</v>
      </c>
      <c r="AB8" s="1208"/>
      <c r="AC8" s="1208"/>
      <c r="AD8" s="1104"/>
      <c r="AE8" s="1104"/>
      <c r="AF8" s="1104"/>
      <c r="AG8" s="1104"/>
      <c r="AH8" s="1104"/>
      <c r="AI8" s="1104"/>
      <c r="AJ8" s="1104"/>
    </row>
    <row r="9" spans="2:37" s="855" customFormat="1" ht="15" customHeight="1">
      <c r="B9" s="32">
        <v>26</v>
      </c>
      <c r="C9" s="33" t="s">
        <v>1890</v>
      </c>
      <c r="D9" s="679" t="s">
        <v>1888</v>
      </c>
      <c r="E9" s="34" t="s">
        <v>43</v>
      </c>
      <c r="F9" s="35">
        <v>3</v>
      </c>
      <c r="G9" s="1160">
        <v>0</v>
      </c>
      <c r="H9" s="1153">
        <v>1.2999999999999999E-2</v>
      </c>
      <c r="I9" s="1153">
        <v>1.2999999999999999E-2</v>
      </c>
      <c r="J9" s="1153">
        <v>1.2999999999999999E-2</v>
      </c>
      <c r="K9" s="1153">
        <v>1.2999999999999999E-2</v>
      </c>
      <c r="L9" s="1153">
        <v>0</v>
      </c>
      <c r="M9" s="20">
        <f>SUM(H9:L9)</f>
        <v>5.1999999999999998E-2</v>
      </c>
      <c r="N9" s="4"/>
      <c r="O9" s="58"/>
      <c r="P9" s="109"/>
      <c r="Q9" s="1299"/>
      <c r="R9" s="1301">
        <f>IF(SUM(V9:AA9)=0,0,$V$5)</f>
        <v>0</v>
      </c>
      <c r="S9" s="1031"/>
      <c r="U9" s="996"/>
      <c r="V9" s="1105">
        <f t="shared" ref="V9:AA10" si="1">IF(ISNUMBER(G9),0,1)</f>
        <v>0</v>
      </c>
      <c r="W9" s="1105">
        <f t="shared" si="1"/>
        <v>0</v>
      </c>
      <c r="X9" s="1105">
        <f t="shared" si="1"/>
        <v>0</v>
      </c>
      <c r="Y9" s="1105">
        <f t="shared" si="1"/>
        <v>0</v>
      </c>
      <c r="Z9" s="1105">
        <f t="shared" si="1"/>
        <v>0</v>
      </c>
      <c r="AA9" s="1105">
        <f t="shared" si="1"/>
        <v>0</v>
      </c>
      <c r="AB9" s="1208"/>
      <c r="AC9" s="1208"/>
      <c r="AD9" s="1104"/>
      <c r="AE9" s="1104"/>
      <c r="AF9" s="1104"/>
      <c r="AG9" s="1104"/>
      <c r="AH9" s="1104"/>
      <c r="AI9" s="1104"/>
      <c r="AJ9" s="1104"/>
      <c r="AK9" s="996"/>
    </row>
    <row r="10" spans="2:37" s="855" customFormat="1" ht="15" customHeight="1">
      <c r="B10" s="32">
        <v>27</v>
      </c>
      <c r="C10" s="33" t="s">
        <v>1891</v>
      </c>
      <c r="D10" s="679" t="s">
        <v>2003</v>
      </c>
      <c r="E10" s="34" t="s">
        <v>43</v>
      </c>
      <c r="F10" s="35">
        <v>3</v>
      </c>
      <c r="G10" s="1160">
        <v>0</v>
      </c>
      <c r="H10" s="1153">
        <v>0</v>
      </c>
      <c r="I10" s="1153">
        <v>0</v>
      </c>
      <c r="J10" s="1153">
        <v>0</v>
      </c>
      <c r="K10" s="1153">
        <v>0</v>
      </c>
      <c r="L10" s="1153">
        <v>0</v>
      </c>
      <c r="M10" s="20">
        <f>SUM(H10:L10)</f>
        <v>0</v>
      </c>
      <c r="N10" s="4"/>
      <c r="O10" s="58"/>
      <c r="P10" s="109"/>
      <c r="Q10" s="1299"/>
      <c r="R10" s="1301">
        <f>IF(SUM(V10:AA10)=0,0,$V$5)</f>
        <v>0</v>
      </c>
      <c r="S10" s="1031"/>
      <c r="U10" s="996"/>
      <c r="V10" s="1105">
        <f t="shared" si="1"/>
        <v>0</v>
      </c>
      <c r="W10" s="1105">
        <f t="shared" si="1"/>
        <v>0</v>
      </c>
      <c r="X10" s="1105">
        <f t="shared" si="1"/>
        <v>0</v>
      </c>
      <c r="Y10" s="1105">
        <f t="shared" si="1"/>
        <v>0</v>
      </c>
      <c r="Z10" s="1105">
        <f t="shared" si="1"/>
        <v>0</v>
      </c>
      <c r="AA10" s="1105">
        <f t="shared" si="1"/>
        <v>0</v>
      </c>
      <c r="AB10" s="1208"/>
      <c r="AC10" s="1208"/>
      <c r="AD10" s="1104"/>
      <c r="AE10" s="1104"/>
      <c r="AF10" s="1104"/>
      <c r="AG10" s="1104"/>
      <c r="AH10" s="1104"/>
      <c r="AI10" s="1104"/>
      <c r="AJ10" s="1104"/>
      <c r="AK10" s="996"/>
    </row>
    <row r="11" spans="2:37" ht="15" customHeight="1" thickBot="1">
      <c r="B11" s="22">
        <v>28</v>
      </c>
      <c r="C11" s="23" t="s">
        <v>1892</v>
      </c>
      <c r="D11" s="684" t="s">
        <v>2004</v>
      </c>
      <c r="E11" s="24" t="s">
        <v>43</v>
      </c>
      <c r="F11" s="25">
        <v>3</v>
      </c>
      <c r="G11" s="1232">
        <v>0.85299999999999998</v>
      </c>
      <c r="H11" s="1154">
        <v>0.125</v>
      </c>
      <c r="I11" s="1154">
        <v>0</v>
      </c>
      <c r="J11" s="1154">
        <v>0</v>
      </c>
      <c r="K11" s="1154">
        <v>0</v>
      </c>
      <c r="L11" s="1154">
        <v>0</v>
      </c>
      <c r="M11" s="27">
        <f>SUM(H11:L11)</f>
        <v>0.125</v>
      </c>
      <c r="N11" s="4"/>
      <c r="O11" s="40"/>
      <c r="P11" s="112"/>
      <c r="R11" s="1008">
        <f>IF(SUM(V11:AA11)=0,0,$V$5)</f>
        <v>0</v>
      </c>
      <c r="S11" s="1031"/>
      <c r="V11" s="1105">
        <f t="shared" si="0"/>
        <v>0</v>
      </c>
      <c r="W11" s="1105">
        <f t="shared" si="0"/>
        <v>0</v>
      </c>
      <c r="X11" s="1105">
        <f t="shared" si="0"/>
        <v>0</v>
      </c>
      <c r="Y11" s="1105">
        <f t="shared" si="0"/>
        <v>0</v>
      </c>
      <c r="Z11" s="1105">
        <f t="shared" si="0"/>
        <v>0</v>
      </c>
      <c r="AA11" s="1105">
        <f t="shared" si="0"/>
        <v>0</v>
      </c>
      <c r="AB11" s="1208"/>
      <c r="AC11" s="1208"/>
      <c r="AD11" s="1104"/>
      <c r="AE11" s="1104"/>
      <c r="AF11" s="1104"/>
      <c r="AG11" s="1104"/>
      <c r="AH11" s="1104"/>
      <c r="AI11" s="1104"/>
      <c r="AJ11" s="1104"/>
    </row>
    <row r="12" spans="2:37" ht="15" customHeight="1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108"/>
      <c r="R12" s="1008"/>
      <c r="S12" s="1031"/>
      <c r="V12" s="1106">
        <f>SUM(V7:AA11)</f>
        <v>0</v>
      </c>
      <c r="W12" s="1104"/>
      <c r="X12" s="1104"/>
      <c r="Y12" s="1104"/>
      <c r="Z12" s="1104"/>
      <c r="AA12" s="1104"/>
      <c r="AB12" s="1208"/>
      <c r="AC12" s="1208"/>
      <c r="AD12" s="1106">
        <f>SUM(AD7:AJ11)</f>
        <v>0</v>
      </c>
      <c r="AE12" s="1104"/>
      <c r="AF12" s="1104"/>
      <c r="AG12" s="1104"/>
      <c r="AH12" s="1104"/>
      <c r="AI12" s="1104"/>
      <c r="AJ12" s="1104"/>
    </row>
    <row r="13" spans="2:37" ht="15" customHeight="1">
      <c r="B13" s="41" t="s">
        <v>305</v>
      </c>
      <c r="C13" s="42"/>
      <c r="D13" s="42"/>
      <c r="E13" s="42"/>
      <c r="F13" s="42"/>
      <c r="G13" s="42"/>
      <c r="H13" s="42"/>
      <c r="I13" s="42"/>
      <c r="J13" s="43"/>
      <c r="K13" s="43"/>
      <c r="L13" s="849"/>
      <c r="M13" s="4"/>
      <c r="N13" s="4"/>
      <c r="O13" s="108"/>
      <c r="P13" s="108"/>
    </row>
    <row r="14" spans="2:37" ht="15" customHeight="1">
      <c r="B14" s="45"/>
      <c r="C14" s="46" t="s">
        <v>306</v>
      </c>
      <c r="D14" s="46"/>
      <c r="E14" s="42"/>
      <c r="F14" s="42"/>
      <c r="G14" s="42"/>
      <c r="H14" s="42"/>
      <c r="I14" s="42"/>
      <c r="J14" s="42"/>
      <c r="K14" s="42"/>
      <c r="L14" s="849"/>
      <c r="M14" s="4"/>
      <c r="N14" s="4"/>
      <c r="O14" s="108"/>
      <c r="P14" s="108"/>
    </row>
    <row r="15" spans="2:37" ht="15" customHeight="1">
      <c r="B15" s="47"/>
      <c r="C15" s="46" t="s">
        <v>307</v>
      </c>
      <c r="D15" s="46"/>
      <c r="E15" s="42"/>
      <c r="F15" s="42"/>
      <c r="G15" s="42"/>
      <c r="H15" s="42"/>
      <c r="I15" s="42"/>
      <c r="J15" s="42"/>
      <c r="K15" s="42"/>
      <c r="L15" s="849"/>
      <c r="M15" s="4"/>
      <c r="N15" s="4"/>
      <c r="O15" s="108"/>
      <c r="P15" s="108"/>
    </row>
    <row r="16" spans="2:37" ht="15" customHeight="1">
      <c r="B16" s="48"/>
      <c r="C16" s="46" t="s">
        <v>308</v>
      </c>
      <c r="D16" s="46"/>
      <c r="E16" s="42"/>
      <c r="F16" s="42"/>
      <c r="G16" s="42"/>
      <c r="H16" s="42"/>
      <c r="I16" s="42"/>
      <c r="J16" s="42"/>
      <c r="K16" s="42"/>
      <c r="L16" s="849"/>
      <c r="M16" s="4"/>
      <c r="N16" s="4"/>
      <c r="O16" s="108"/>
      <c r="P16" s="108"/>
    </row>
    <row r="17" spans="2:37" ht="15" customHeight="1">
      <c r="B17" s="680"/>
      <c r="C17" s="46" t="s">
        <v>309</v>
      </c>
      <c r="D17" s="46"/>
      <c r="E17" s="42"/>
      <c r="F17" s="42"/>
      <c r="G17" s="42"/>
      <c r="H17" s="42"/>
      <c r="I17" s="42"/>
      <c r="J17" s="42"/>
      <c r="K17" s="42"/>
      <c r="L17" s="849"/>
      <c r="M17" s="4"/>
      <c r="N17" s="4"/>
      <c r="O17" s="108"/>
      <c r="P17" s="108"/>
    </row>
    <row r="18" spans="2:37" ht="15" thickBot="1"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849"/>
      <c r="M18" s="4"/>
      <c r="N18" s="4"/>
      <c r="O18" s="855"/>
      <c r="P18" s="855"/>
    </row>
    <row r="19" spans="2:37" ht="15" thickBot="1">
      <c r="B19" s="1853" t="s">
        <v>1388</v>
      </c>
      <c r="C19" s="1854"/>
      <c r="D19" s="1854"/>
      <c r="E19" s="1854"/>
      <c r="F19" s="1854"/>
      <c r="G19" s="1854"/>
      <c r="H19" s="1854"/>
      <c r="I19" s="1854"/>
      <c r="J19" s="1854"/>
      <c r="K19" s="1854"/>
      <c r="L19" s="1854"/>
      <c r="M19" s="1855"/>
      <c r="N19" s="4"/>
      <c r="O19" s="855"/>
      <c r="P19" s="855"/>
    </row>
    <row r="20" spans="2:37" ht="15" thickBot="1">
      <c r="B20" s="50"/>
      <c r="C20" s="51"/>
      <c r="D20" s="52"/>
      <c r="E20" s="52"/>
      <c r="F20" s="52"/>
      <c r="G20" s="52"/>
      <c r="H20" s="52"/>
      <c r="I20" s="52"/>
      <c r="J20" s="49"/>
      <c r="K20" s="49"/>
      <c r="L20" s="849"/>
      <c r="M20" s="4"/>
      <c r="N20" s="4"/>
      <c r="O20" s="855"/>
      <c r="P20" s="855"/>
    </row>
    <row r="21" spans="2:37" ht="51.75" customHeight="1" thickBot="1">
      <c r="B21" s="1856" t="s">
        <v>1897</v>
      </c>
      <c r="C21" s="1857"/>
      <c r="D21" s="1857"/>
      <c r="E21" s="1857"/>
      <c r="F21" s="1857"/>
      <c r="G21" s="1857"/>
      <c r="H21" s="1857"/>
      <c r="I21" s="1857"/>
      <c r="J21" s="1857"/>
      <c r="K21" s="1857"/>
      <c r="L21" s="1857"/>
      <c r="M21" s="1858"/>
      <c r="N21" s="4"/>
      <c r="O21" s="855"/>
      <c r="P21" s="855"/>
    </row>
    <row r="22" spans="2:37" ht="15" thickBot="1">
      <c r="B22" s="845"/>
      <c r="C22" s="53"/>
      <c r="D22" s="845"/>
      <c r="E22" s="845"/>
      <c r="F22" s="845"/>
      <c r="G22" s="54"/>
      <c r="H22" s="54"/>
      <c r="I22" s="54"/>
      <c r="J22" s="49"/>
      <c r="K22" s="49"/>
      <c r="L22" s="849"/>
      <c r="M22" s="4"/>
      <c r="N22" s="4"/>
      <c r="O22" s="855"/>
      <c r="P22" s="855"/>
    </row>
    <row r="23" spans="2:37" ht="15" customHeight="1">
      <c r="B23" s="75" t="s">
        <v>463</v>
      </c>
      <c r="C23" s="1859" t="s">
        <v>313</v>
      </c>
      <c r="D23" s="1859"/>
      <c r="E23" s="1859"/>
      <c r="F23" s="1859"/>
      <c r="G23" s="1859"/>
      <c r="H23" s="1859"/>
      <c r="I23" s="1859"/>
      <c r="J23" s="1859"/>
      <c r="K23" s="1859"/>
      <c r="L23" s="1859"/>
      <c r="M23" s="1860"/>
      <c r="N23" s="4"/>
      <c r="O23" s="855"/>
      <c r="P23" s="855"/>
    </row>
    <row r="24" spans="2:37" ht="15" customHeight="1">
      <c r="B24" s="753" t="s">
        <v>537</v>
      </c>
      <c r="C24" s="927" t="str">
        <f>$C$7</f>
        <v>Grants &amp; contributions</v>
      </c>
      <c r="D24" s="927"/>
      <c r="E24" s="927"/>
      <c r="F24" s="927"/>
      <c r="G24" s="927"/>
      <c r="H24" s="927"/>
      <c r="I24" s="927"/>
      <c r="J24" s="927"/>
      <c r="K24" s="927"/>
      <c r="L24" s="927"/>
      <c r="M24" s="928"/>
      <c r="N24" s="94"/>
    </row>
    <row r="25" spans="2:37" ht="30" customHeight="1">
      <c r="B25" s="76">
        <v>25</v>
      </c>
      <c r="C25" s="1939" t="s">
        <v>1893</v>
      </c>
      <c r="D25" s="1939"/>
      <c r="E25" s="1939"/>
      <c r="F25" s="1939"/>
      <c r="G25" s="1939"/>
      <c r="H25" s="1939"/>
      <c r="I25" s="1939"/>
      <c r="J25" s="1939"/>
      <c r="K25" s="1939"/>
      <c r="L25" s="1939"/>
      <c r="M25" s="1940"/>
      <c r="N25" s="855"/>
    </row>
    <row r="26" spans="2:37" s="855" customFormat="1" ht="30" customHeight="1">
      <c r="B26" s="1304">
        <v>26</v>
      </c>
      <c r="C26" s="1939" t="s">
        <v>1894</v>
      </c>
      <c r="D26" s="1939"/>
      <c r="E26" s="1939"/>
      <c r="F26" s="1939"/>
      <c r="G26" s="1939"/>
      <c r="H26" s="1939"/>
      <c r="I26" s="1939"/>
      <c r="J26" s="1939"/>
      <c r="K26" s="1939"/>
      <c r="L26" s="1939"/>
      <c r="M26" s="1940"/>
      <c r="Q26" s="1299"/>
      <c r="R26" s="1317"/>
      <c r="S26" s="1317"/>
      <c r="U26" s="996"/>
      <c r="AB26" s="996"/>
      <c r="AC26" s="996"/>
      <c r="AK26" s="996"/>
    </row>
    <row r="27" spans="2:37" s="855" customFormat="1" ht="30" customHeight="1">
      <c r="B27" s="1304">
        <v>27</v>
      </c>
      <c r="C27" s="1939" t="s">
        <v>1895</v>
      </c>
      <c r="D27" s="1939"/>
      <c r="E27" s="1939"/>
      <c r="F27" s="1939"/>
      <c r="G27" s="1939"/>
      <c r="H27" s="1939"/>
      <c r="I27" s="1939"/>
      <c r="J27" s="1939"/>
      <c r="K27" s="1939"/>
      <c r="L27" s="1939"/>
      <c r="M27" s="1940"/>
      <c r="Q27" s="1299"/>
      <c r="R27" s="1317"/>
      <c r="S27" s="1317"/>
      <c r="U27" s="996"/>
      <c r="AB27" s="996"/>
      <c r="AC27" s="996"/>
      <c r="AK27" s="996"/>
    </row>
    <row r="28" spans="2:37" ht="30" customHeight="1">
      <c r="B28" s="76">
        <v>28</v>
      </c>
      <c r="C28" s="1939" t="s">
        <v>1896</v>
      </c>
      <c r="D28" s="1939"/>
      <c r="E28" s="1939"/>
      <c r="F28" s="1939"/>
      <c r="G28" s="1939"/>
      <c r="H28" s="1939"/>
      <c r="I28" s="1939"/>
      <c r="J28" s="1939"/>
      <c r="K28" s="1939"/>
      <c r="L28" s="1939"/>
      <c r="M28" s="1940"/>
      <c r="N28" s="855"/>
    </row>
    <row r="29" spans="2:37"/>
    <row r="30" spans="2:37"/>
    <row r="31" spans="2:37"/>
    <row r="32" spans="2:3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</sheetData>
  <sheetProtection autoFilter="0"/>
  <mergeCells count="11">
    <mergeCell ref="C28:M28"/>
    <mergeCell ref="C25:M25"/>
    <mergeCell ref="C26:M26"/>
    <mergeCell ref="C27:M27"/>
    <mergeCell ref="O1:R1"/>
    <mergeCell ref="B3:C3"/>
    <mergeCell ref="B5:F5"/>
    <mergeCell ref="H5:M5"/>
    <mergeCell ref="B19:M19"/>
    <mergeCell ref="B21:M21"/>
    <mergeCell ref="C23:M23"/>
  </mergeCells>
  <conditionalFormatting sqref="R6:S12">
    <cfRule type="cellIs" dxfId="1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>
  <sheetPr codeName="Sheet76">
    <tabColor theme="3"/>
  </sheetPr>
  <dimension ref="D9"/>
  <sheetViews>
    <sheetView workbookViewId="0">
      <selection activeCell="B1" sqref="B1"/>
    </sheetView>
  </sheetViews>
  <sheetFormatPr defaultColWidth="8.625" defaultRowHeight="14.25"/>
  <cols>
    <col min="1" max="16384" width="8.625" style="1"/>
  </cols>
  <sheetData>
    <row r="9" spans="4:4">
      <c r="D9" s="849"/>
    </row>
  </sheetData>
  <sheetProtection algorithmName="SHA-512" hashValue="JlUfRXL0Ut7cJNgbC/QCFTCwx+fBcylBaiOOgc7dSdz5O5CNpafSAU5nSwo7qsjRTW6LmbxILPYm4DFrmcQmQQ==" saltValue="osvNewE7kbqx51Edokwcs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5.xml><?xml version="1.0" encoding="utf-8"?>
<worksheet xmlns="http://schemas.openxmlformats.org/spreadsheetml/2006/main" xmlns:r="http://schemas.openxmlformats.org/officeDocument/2006/relationships">
  <sheetPr codeName="Sheet79">
    <tabColor rgb="FF0078C9"/>
  </sheetPr>
  <dimension ref="A1:AI97"/>
  <sheetViews>
    <sheetView workbookViewId="0">
      <selection activeCell="G8" sqref="G8:L11"/>
    </sheetView>
  </sheetViews>
  <sheetFormatPr defaultColWidth="0" defaultRowHeight="14.25" zeroHeight="1"/>
  <cols>
    <col min="1" max="1" width="1.625" style="99" customWidth="1"/>
    <col min="2" max="2" width="6.625" style="99" customWidth="1"/>
    <col min="3" max="3" width="91.125" style="99" bestFit="1" customWidth="1"/>
    <col min="4" max="4" width="12.625" style="99" bestFit="1" customWidth="1"/>
    <col min="5" max="6" width="5.625" style="99" customWidth="1"/>
    <col min="7" max="13" width="9.625" style="99" customWidth="1"/>
    <col min="14" max="14" width="2.625" style="99" customWidth="1"/>
    <col min="15" max="15" width="32.875" style="99" bestFit="1" customWidth="1"/>
    <col min="16" max="16" width="27.625" style="99" bestFit="1" customWidth="1"/>
    <col min="17" max="17" width="2.625" style="99" customWidth="1"/>
    <col min="18" max="18" width="21.625" style="99" bestFit="1" customWidth="1"/>
    <col min="19" max="19" width="26.125" style="99" customWidth="1"/>
    <col min="20" max="20" width="4.625" style="855" customWidth="1"/>
    <col min="21" max="21" width="2.625" style="855" hidden="1" customWidth="1"/>
    <col min="22" max="27" width="7.625" style="1023" hidden="1" customWidth="1"/>
    <col min="28" max="28" width="1.625" style="1023" hidden="1" customWidth="1"/>
    <col min="29" max="34" width="6.625" style="1023" hidden="1" customWidth="1"/>
    <col min="35" max="35" width="2.125" style="1023" hidden="1" customWidth="1"/>
    <col min="36" max="16384" width="9.625" style="99" hidden="1"/>
  </cols>
  <sheetData>
    <row r="1" spans="2:35" ht="18.75">
      <c r="B1" s="2" t="s">
        <v>1391</v>
      </c>
      <c r="C1" s="2"/>
      <c r="D1" s="2"/>
      <c r="E1" s="2"/>
      <c r="F1" s="2"/>
      <c r="G1" s="2"/>
      <c r="H1" s="2"/>
      <c r="I1" s="2"/>
      <c r="J1" s="2"/>
      <c r="K1" s="2"/>
      <c r="L1" s="2"/>
      <c r="M1" s="836" t="str">
        <f>AppValidation!$D$2</f>
        <v>South West Water</v>
      </c>
      <c r="N1" s="3"/>
      <c r="O1" s="1941" t="s">
        <v>377</v>
      </c>
      <c r="P1" s="1941"/>
      <c r="Q1" s="1941"/>
      <c r="R1" s="1941"/>
      <c r="S1" s="1941"/>
      <c r="T1" s="257"/>
      <c r="U1" s="996"/>
      <c r="AB1" s="1024"/>
      <c r="AI1" s="1024"/>
    </row>
    <row r="2" spans="2:35" ht="15" thickBot="1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108"/>
      <c r="R2" s="4"/>
      <c r="S2" s="4"/>
      <c r="T2" s="4"/>
      <c r="U2" s="996"/>
      <c r="AB2" s="1024"/>
      <c r="AI2" s="1024"/>
    </row>
    <row r="3" spans="2:35" ht="28.5" customHeight="1" thickBot="1">
      <c r="B3" s="1875" t="s">
        <v>379</v>
      </c>
      <c r="C3" s="1876"/>
      <c r="D3" s="5" t="s">
        <v>380</v>
      </c>
      <c r="E3" s="6" t="s">
        <v>381</v>
      </c>
      <c r="F3" s="7" t="s">
        <v>382</v>
      </c>
      <c r="G3" s="96" t="s">
        <v>196</v>
      </c>
      <c r="H3" s="6" t="s">
        <v>197</v>
      </c>
      <c r="I3" s="6" t="s">
        <v>198</v>
      </c>
      <c r="J3" s="6" t="s">
        <v>199</v>
      </c>
      <c r="K3" s="6" t="s">
        <v>200</v>
      </c>
      <c r="L3" s="6" t="s">
        <v>201</v>
      </c>
      <c r="M3" s="7" t="s">
        <v>528</v>
      </c>
      <c r="N3" s="4"/>
      <c r="O3" s="8" t="s">
        <v>391</v>
      </c>
      <c r="P3" s="9" t="s">
        <v>392</v>
      </c>
      <c r="Q3" s="148"/>
      <c r="R3" s="8" t="s">
        <v>1429</v>
      </c>
      <c r="S3" s="9" t="s">
        <v>314</v>
      </c>
      <c r="T3" s="148"/>
      <c r="U3" s="996"/>
      <c r="AB3" s="1024"/>
      <c r="AI3" s="1024"/>
    </row>
    <row r="4" spans="2:35" ht="14.25" customHeight="1" thickBot="1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108"/>
      <c r="R4" s="4"/>
      <c r="S4" s="4"/>
      <c r="T4" s="4"/>
      <c r="U4" s="996"/>
      <c r="AB4" s="1024"/>
      <c r="AI4" s="1024"/>
    </row>
    <row r="5" spans="2:35" ht="23.25" thickBot="1">
      <c r="B5" s="1875" t="s">
        <v>529</v>
      </c>
      <c r="C5" s="1877"/>
      <c r="D5" s="1877"/>
      <c r="E5" s="1877"/>
      <c r="F5" s="1878"/>
      <c r="G5" s="263" t="s">
        <v>530</v>
      </c>
      <c r="H5" s="1879" t="s">
        <v>531</v>
      </c>
      <c r="I5" s="1880"/>
      <c r="J5" s="1880"/>
      <c r="K5" s="1880"/>
      <c r="L5" s="1880"/>
      <c r="M5" s="1881"/>
      <c r="N5" s="4"/>
      <c r="O5" s="4"/>
      <c r="P5" s="4"/>
      <c r="Q5" s="108"/>
      <c r="R5" s="4"/>
      <c r="S5" s="4"/>
      <c r="T5" s="4"/>
      <c r="U5" s="996"/>
      <c r="AB5" s="1024"/>
      <c r="AI5" s="1024"/>
    </row>
    <row r="6" spans="2:35" ht="14.25" customHeight="1" thickBot="1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108"/>
      <c r="R6" s="4"/>
      <c r="S6" s="4"/>
      <c r="T6" s="4"/>
      <c r="U6" s="996"/>
      <c r="V6" s="855" t="s">
        <v>1430</v>
      </c>
      <c r="AB6" s="1024"/>
      <c r="AC6" s="855" t="s">
        <v>314</v>
      </c>
      <c r="AI6" s="1024"/>
    </row>
    <row r="7" spans="2:35" ht="15" customHeight="1" thickBot="1">
      <c r="B7" s="10" t="s">
        <v>534</v>
      </c>
      <c r="C7" s="11" t="s">
        <v>543</v>
      </c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28"/>
      <c r="P7" s="29"/>
      <c r="Q7" s="29"/>
      <c r="R7" s="1008"/>
      <c r="S7" s="1008"/>
      <c r="T7" s="29"/>
      <c r="U7" s="996"/>
      <c r="V7" s="1027"/>
      <c r="W7" s="1027"/>
      <c r="X7" s="1027"/>
      <c r="Y7" s="1027"/>
      <c r="Z7" s="1027"/>
      <c r="AA7" s="1027"/>
      <c r="AB7" s="1024"/>
      <c r="AC7" s="1027"/>
      <c r="AD7" s="1027"/>
      <c r="AE7" s="1027"/>
      <c r="AF7" s="1027"/>
      <c r="AG7" s="1027"/>
      <c r="AH7" s="1027"/>
      <c r="AI7" s="1024"/>
    </row>
    <row r="8" spans="2:35" ht="15" customHeight="1">
      <c r="B8" s="12">
        <v>25</v>
      </c>
      <c r="C8" s="13" t="s">
        <v>1899</v>
      </c>
      <c r="D8" s="682" t="s">
        <v>1900</v>
      </c>
      <c r="E8" s="14" t="s">
        <v>43</v>
      </c>
      <c r="F8" s="15">
        <v>3</v>
      </c>
      <c r="G8" s="1159">
        <v>7.625</v>
      </c>
      <c r="H8" s="1158">
        <v>4.1550000000000002</v>
      </c>
      <c r="I8" s="1158">
        <v>4.1920000000000002</v>
      </c>
      <c r="J8" s="1158">
        <v>4.0910000000000002</v>
      </c>
      <c r="K8" s="1158">
        <v>4.1550000000000002</v>
      </c>
      <c r="L8" s="1158">
        <v>4.0819999999999999</v>
      </c>
      <c r="M8" s="17">
        <f>SUM(H8:L8)</f>
        <v>20.675000000000004</v>
      </c>
      <c r="N8" s="4"/>
      <c r="O8" s="57"/>
      <c r="P8" s="110"/>
      <c r="Q8" s="1001"/>
      <c r="R8" s="1008"/>
      <c r="S8" s="1008"/>
      <c r="T8" s="1087"/>
      <c r="U8" s="996"/>
      <c r="V8" s="1026">
        <f t="shared" ref="V8:AA11" si="0">IF(ISNUMBER(G8),0,1)</f>
        <v>0</v>
      </c>
      <c r="W8" s="1026">
        <f t="shared" si="0"/>
        <v>0</v>
      </c>
      <c r="X8" s="1026">
        <f t="shared" si="0"/>
        <v>0</v>
      </c>
      <c r="Y8" s="1026">
        <f t="shared" si="0"/>
        <v>0</v>
      </c>
      <c r="Z8" s="1026">
        <f t="shared" si="0"/>
        <v>0</v>
      </c>
      <c r="AA8" s="1026">
        <f t="shared" si="0"/>
        <v>0</v>
      </c>
      <c r="AB8" s="1024"/>
      <c r="AC8" s="1025"/>
      <c r="AD8" s="1025"/>
      <c r="AE8" s="1025"/>
      <c r="AF8" s="1025"/>
      <c r="AG8" s="1025"/>
      <c r="AH8" s="1025"/>
      <c r="AI8" s="1024"/>
    </row>
    <row r="9" spans="2:35" s="855" customFormat="1" ht="15" customHeight="1">
      <c r="B9" s="32">
        <v>26</v>
      </c>
      <c r="C9" s="33" t="s">
        <v>1901</v>
      </c>
      <c r="D9" s="679" t="s">
        <v>1902</v>
      </c>
      <c r="E9" s="34" t="s">
        <v>43</v>
      </c>
      <c r="F9" s="35">
        <v>3</v>
      </c>
      <c r="G9" s="1160">
        <v>1.401</v>
      </c>
      <c r="H9" s="1153">
        <v>2.903</v>
      </c>
      <c r="I9" s="1153">
        <v>4.226</v>
      </c>
      <c r="J9" s="1153">
        <v>5.55</v>
      </c>
      <c r="K9" s="1153">
        <v>5.55</v>
      </c>
      <c r="L9" s="1153">
        <v>5.3129999999999997</v>
      </c>
      <c r="M9" s="20">
        <f>SUM(H9:L9)</f>
        <v>23.541999999999998</v>
      </c>
      <c r="N9" s="4"/>
      <c r="O9" s="58"/>
      <c r="P9" s="21"/>
      <c r="Q9" s="1001"/>
      <c r="R9" s="1301"/>
      <c r="S9" s="1301"/>
      <c r="T9" s="1087"/>
      <c r="U9" s="996"/>
      <c r="V9" s="1026">
        <f t="shared" ref="V9:AA10" si="1">IF(ISNUMBER(G9),0,1)</f>
        <v>0</v>
      </c>
      <c r="W9" s="1026">
        <f t="shared" si="1"/>
        <v>0</v>
      </c>
      <c r="X9" s="1026">
        <f t="shared" si="1"/>
        <v>0</v>
      </c>
      <c r="Y9" s="1026">
        <f t="shared" si="1"/>
        <v>0</v>
      </c>
      <c r="Z9" s="1026">
        <f t="shared" si="1"/>
        <v>0</v>
      </c>
      <c r="AA9" s="1026">
        <f t="shared" si="1"/>
        <v>0</v>
      </c>
      <c r="AB9" s="1024"/>
      <c r="AC9" s="1025"/>
      <c r="AD9" s="1025"/>
      <c r="AE9" s="1025"/>
      <c r="AF9" s="1025"/>
      <c r="AG9" s="1025"/>
      <c r="AH9" s="1025"/>
      <c r="AI9" s="1024"/>
    </row>
    <row r="10" spans="2:35" s="855" customFormat="1" ht="15" customHeight="1">
      <c r="B10" s="32">
        <v>27</v>
      </c>
      <c r="C10" s="33" t="s">
        <v>1903</v>
      </c>
      <c r="D10" s="679" t="s">
        <v>1904</v>
      </c>
      <c r="E10" s="34" t="s">
        <v>43</v>
      </c>
      <c r="F10" s="35">
        <v>3</v>
      </c>
      <c r="G10" s="1160">
        <v>0</v>
      </c>
      <c r="H10" s="1153">
        <v>0</v>
      </c>
      <c r="I10" s="1153">
        <v>0</v>
      </c>
      <c r="J10" s="1153">
        <v>0</v>
      </c>
      <c r="K10" s="1153">
        <v>0</v>
      </c>
      <c r="L10" s="1153">
        <v>0</v>
      </c>
      <c r="M10" s="20">
        <f>SUM(H10:L10)</f>
        <v>0</v>
      </c>
      <c r="N10" s="4"/>
      <c r="O10" s="58"/>
      <c r="P10" s="21"/>
      <c r="Q10" s="1001"/>
      <c r="R10" s="1301"/>
      <c r="S10" s="1301"/>
      <c r="T10" s="1087"/>
      <c r="U10" s="996"/>
      <c r="V10" s="1026">
        <f t="shared" si="1"/>
        <v>0</v>
      </c>
      <c r="W10" s="1026">
        <f t="shared" si="1"/>
        <v>0</v>
      </c>
      <c r="X10" s="1026">
        <f t="shared" si="1"/>
        <v>0</v>
      </c>
      <c r="Y10" s="1026">
        <f t="shared" si="1"/>
        <v>0</v>
      </c>
      <c r="Z10" s="1026">
        <f t="shared" si="1"/>
        <v>0</v>
      </c>
      <c r="AA10" s="1026">
        <f t="shared" si="1"/>
        <v>0</v>
      </c>
      <c r="AB10" s="1024"/>
      <c r="AC10" s="1025"/>
      <c r="AD10" s="1025"/>
      <c r="AE10" s="1025"/>
      <c r="AF10" s="1025"/>
      <c r="AG10" s="1025"/>
      <c r="AH10" s="1025"/>
      <c r="AI10" s="1024"/>
    </row>
    <row r="11" spans="2:35" ht="15" customHeight="1" thickBot="1">
      <c r="B11" s="22">
        <v>28</v>
      </c>
      <c r="C11" s="23" t="s">
        <v>1905</v>
      </c>
      <c r="D11" s="684" t="s">
        <v>1906</v>
      </c>
      <c r="E11" s="24" t="s">
        <v>43</v>
      </c>
      <c r="F11" s="25">
        <v>3</v>
      </c>
      <c r="G11" s="1232">
        <v>0.33500000000000002</v>
      </c>
      <c r="H11" s="1154">
        <v>0.314</v>
      </c>
      <c r="I11" s="1154">
        <v>0.314</v>
      </c>
      <c r="J11" s="1154">
        <v>0.314</v>
      </c>
      <c r="K11" s="1154">
        <v>0.314</v>
      </c>
      <c r="L11" s="1154">
        <v>0.314</v>
      </c>
      <c r="M11" s="27">
        <f>SUM(H11:L11)</f>
        <v>1.57</v>
      </c>
      <c r="N11" s="4"/>
      <c r="O11" s="40"/>
      <c r="P11" s="112"/>
      <c r="Q11" s="1001"/>
      <c r="R11" s="1008"/>
      <c r="S11" s="1008"/>
      <c r="T11" s="1087"/>
      <c r="U11" s="996"/>
      <c r="V11" s="1026">
        <f t="shared" si="0"/>
        <v>0</v>
      </c>
      <c r="W11" s="1026">
        <f t="shared" si="0"/>
        <v>0</v>
      </c>
      <c r="X11" s="1026">
        <f t="shared" si="0"/>
        <v>0</v>
      </c>
      <c r="Y11" s="1026">
        <f t="shared" si="0"/>
        <v>0</v>
      </c>
      <c r="Z11" s="1026">
        <f t="shared" si="0"/>
        <v>0</v>
      </c>
      <c r="AA11" s="1026">
        <f t="shared" si="0"/>
        <v>0</v>
      </c>
      <c r="AB11" s="1024"/>
      <c r="AC11" s="1025"/>
      <c r="AD11" s="1025"/>
      <c r="AE11" s="1025"/>
      <c r="AF11" s="1025"/>
      <c r="AG11" s="1025"/>
      <c r="AH11" s="1025"/>
      <c r="AI11" s="1024"/>
    </row>
    <row r="12" spans="2:35" ht="15" customHeight="1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29"/>
      <c r="P12" s="29"/>
      <c r="R12" s="1008"/>
      <c r="S12" s="1008"/>
      <c r="U12" s="996"/>
      <c r="AB12" s="1024"/>
      <c r="AI12" s="1024"/>
    </row>
    <row r="13" spans="2:35" ht="15" customHeight="1">
      <c r="B13" s="41" t="s">
        <v>305</v>
      </c>
      <c r="C13" s="42"/>
      <c r="D13" s="42"/>
      <c r="E13" s="42"/>
      <c r="F13" s="42"/>
      <c r="G13" s="42"/>
      <c r="H13" s="42"/>
      <c r="I13" s="42"/>
      <c r="J13" s="43"/>
      <c r="K13" s="43"/>
      <c r="L13" s="849"/>
      <c r="M13" s="4"/>
      <c r="N13" s="4"/>
      <c r="O13" s="29"/>
      <c r="P13" s="29"/>
      <c r="R13" s="1008"/>
      <c r="S13" s="1008"/>
      <c r="U13" s="996"/>
      <c r="AB13" s="1024"/>
      <c r="AI13" s="1024"/>
    </row>
    <row r="14" spans="2:35" ht="15" customHeight="1">
      <c r="B14" s="45"/>
      <c r="C14" s="46" t="s">
        <v>306</v>
      </c>
      <c r="D14" s="46"/>
      <c r="E14" s="42"/>
      <c r="F14" s="42"/>
      <c r="G14" s="42"/>
      <c r="H14" s="42"/>
      <c r="I14" s="42"/>
      <c r="J14" s="42"/>
      <c r="K14" s="42"/>
      <c r="L14" s="849"/>
      <c r="M14" s="4"/>
      <c r="N14" s="4"/>
      <c r="O14" s="29"/>
      <c r="P14" s="29"/>
      <c r="S14" s="29"/>
      <c r="T14" s="99"/>
      <c r="U14" s="99"/>
      <c r="V14" s="99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  <c r="AI14" s="99"/>
    </row>
    <row r="15" spans="2:35" ht="15" customHeight="1">
      <c r="B15" s="47"/>
      <c r="C15" s="46" t="s">
        <v>307</v>
      </c>
      <c r="D15" s="46"/>
      <c r="E15" s="42"/>
      <c r="F15" s="42"/>
      <c r="G15" s="42"/>
      <c r="H15" s="42"/>
      <c r="I15" s="42"/>
      <c r="J15" s="42"/>
      <c r="K15" s="42"/>
      <c r="L15" s="849"/>
      <c r="M15" s="4"/>
      <c r="N15" s="4"/>
      <c r="O15" s="29"/>
      <c r="P15" s="29"/>
      <c r="S15" s="29"/>
      <c r="T15" s="99"/>
      <c r="V15" s="855"/>
      <c r="W15" s="855"/>
      <c r="X15" s="855"/>
      <c r="Y15" s="855"/>
      <c r="Z15" s="855"/>
      <c r="AA15" s="855"/>
      <c r="AB15" s="855"/>
      <c r="AC15" s="855"/>
      <c r="AD15" s="855"/>
      <c r="AE15" s="855"/>
      <c r="AF15" s="855"/>
      <c r="AG15" s="855"/>
      <c r="AH15" s="855"/>
      <c r="AI15" s="855"/>
    </row>
    <row r="16" spans="2:35" ht="15" customHeight="1">
      <c r="B16" s="48"/>
      <c r="C16" s="46" t="s">
        <v>308</v>
      </c>
      <c r="D16" s="46"/>
      <c r="E16" s="42"/>
      <c r="F16" s="42"/>
      <c r="G16" s="42"/>
      <c r="H16" s="42"/>
      <c r="I16" s="42"/>
      <c r="J16" s="42"/>
      <c r="K16" s="42"/>
      <c r="L16" s="849"/>
      <c r="M16" s="4"/>
      <c r="N16" s="4"/>
      <c r="O16" s="108"/>
      <c r="P16" s="108"/>
      <c r="S16" s="29"/>
      <c r="T16" s="99"/>
      <c r="V16" s="855"/>
      <c r="W16" s="855"/>
      <c r="X16" s="855"/>
      <c r="Y16" s="855"/>
      <c r="Z16" s="855"/>
      <c r="AA16" s="855"/>
      <c r="AB16" s="855"/>
      <c r="AC16" s="855"/>
      <c r="AD16" s="855"/>
      <c r="AE16" s="855"/>
      <c r="AF16" s="855"/>
      <c r="AG16" s="855"/>
      <c r="AH16" s="855"/>
      <c r="AI16" s="855"/>
    </row>
    <row r="17" spans="2:35" ht="15" customHeight="1">
      <c r="B17" s="680"/>
      <c r="C17" s="46" t="s">
        <v>309</v>
      </c>
      <c r="D17" s="46"/>
      <c r="E17" s="42"/>
      <c r="F17" s="42"/>
      <c r="G17" s="42"/>
      <c r="H17" s="42"/>
      <c r="I17" s="42"/>
      <c r="J17" s="42"/>
      <c r="K17" s="42"/>
      <c r="L17" s="849"/>
      <c r="M17" s="4"/>
      <c r="N17" s="4"/>
      <c r="O17" s="108"/>
      <c r="P17" s="108"/>
      <c r="T17" s="99"/>
      <c r="V17" s="855"/>
      <c r="W17" s="855"/>
      <c r="X17" s="855"/>
      <c r="Y17" s="855"/>
      <c r="Z17" s="855"/>
      <c r="AA17" s="855"/>
      <c r="AB17" s="855"/>
      <c r="AC17" s="855"/>
      <c r="AD17" s="855"/>
      <c r="AE17" s="855"/>
      <c r="AF17" s="855"/>
      <c r="AG17" s="855"/>
      <c r="AH17" s="855"/>
      <c r="AI17" s="855"/>
    </row>
    <row r="18" spans="2:35" ht="15" thickBot="1"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849"/>
      <c r="M18" s="4"/>
      <c r="N18" s="4"/>
      <c r="O18" s="855"/>
      <c r="P18" s="855"/>
      <c r="T18" s="99"/>
      <c r="V18" s="855"/>
      <c r="W18" s="855"/>
      <c r="X18" s="855"/>
      <c r="Y18" s="855"/>
      <c r="Z18" s="855"/>
      <c r="AA18" s="855"/>
      <c r="AB18" s="855"/>
      <c r="AC18" s="855"/>
      <c r="AD18" s="855"/>
      <c r="AE18" s="855"/>
      <c r="AF18" s="855"/>
      <c r="AG18" s="855"/>
      <c r="AH18" s="855"/>
      <c r="AI18" s="855"/>
    </row>
    <row r="19" spans="2:35" ht="15" thickBot="1">
      <c r="B19" s="1853" t="s">
        <v>1392</v>
      </c>
      <c r="C19" s="1854"/>
      <c r="D19" s="1854"/>
      <c r="E19" s="1854"/>
      <c r="F19" s="1854"/>
      <c r="G19" s="1854"/>
      <c r="H19" s="1854"/>
      <c r="I19" s="1854"/>
      <c r="J19" s="1854"/>
      <c r="K19" s="1854"/>
      <c r="L19" s="1854"/>
      <c r="M19" s="1855"/>
      <c r="N19" s="4"/>
      <c r="O19" s="855"/>
      <c r="P19" s="855"/>
      <c r="T19" s="99"/>
      <c r="V19" s="855"/>
      <c r="W19" s="855"/>
      <c r="X19" s="855"/>
      <c r="Y19" s="855"/>
      <c r="Z19" s="855"/>
      <c r="AA19" s="855"/>
      <c r="AB19" s="855"/>
      <c r="AC19" s="855"/>
      <c r="AD19" s="855"/>
      <c r="AE19" s="855"/>
      <c r="AF19" s="855"/>
      <c r="AG19" s="855"/>
      <c r="AH19" s="855"/>
      <c r="AI19" s="855"/>
    </row>
    <row r="20" spans="2:35" ht="15" thickBot="1">
      <c r="B20" s="50"/>
      <c r="C20" s="51"/>
      <c r="D20" s="52"/>
      <c r="E20" s="52"/>
      <c r="F20" s="52"/>
      <c r="G20" s="52"/>
      <c r="H20" s="52"/>
      <c r="I20" s="52"/>
      <c r="J20" s="49"/>
      <c r="K20" s="49"/>
      <c r="L20" s="849"/>
      <c r="M20" s="4"/>
      <c r="N20" s="4"/>
      <c r="O20" s="855"/>
      <c r="P20" s="855"/>
      <c r="T20" s="99"/>
      <c r="V20" s="855"/>
      <c r="W20" s="855"/>
      <c r="X20" s="855"/>
      <c r="Y20" s="855"/>
      <c r="Z20" s="855"/>
      <c r="AA20" s="855"/>
      <c r="AB20" s="855"/>
      <c r="AC20" s="855"/>
      <c r="AD20" s="855"/>
      <c r="AE20" s="855"/>
      <c r="AF20" s="855"/>
      <c r="AG20" s="855"/>
      <c r="AH20" s="855"/>
      <c r="AI20" s="855"/>
    </row>
    <row r="21" spans="2:35" ht="53.25" customHeight="1" thickBot="1">
      <c r="B21" s="1856" t="s">
        <v>1898</v>
      </c>
      <c r="C21" s="1857"/>
      <c r="D21" s="1857"/>
      <c r="E21" s="1857"/>
      <c r="F21" s="1857"/>
      <c r="G21" s="1857"/>
      <c r="H21" s="1857"/>
      <c r="I21" s="1857"/>
      <c r="J21" s="1857"/>
      <c r="K21" s="1857"/>
      <c r="L21" s="1857"/>
      <c r="M21" s="1858"/>
      <c r="N21" s="4"/>
      <c r="O21" s="855"/>
      <c r="P21" s="855"/>
      <c r="T21" s="99"/>
      <c r="V21" s="855"/>
      <c r="W21" s="855"/>
      <c r="X21" s="855"/>
      <c r="Y21" s="855"/>
      <c r="Z21" s="855"/>
      <c r="AA21" s="855"/>
      <c r="AB21" s="855"/>
      <c r="AC21" s="855"/>
      <c r="AD21" s="855"/>
      <c r="AE21" s="855"/>
      <c r="AF21" s="855"/>
      <c r="AG21" s="855"/>
      <c r="AH21" s="855"/>
      <c r="AI21" s="855"/>
    </row>
    <row r="22" spans="2:35" ht="15" thickBot="1">
      <c r="B22" s="845"/>
      <c r="C22" s="53"/>
      <c r="D22" s="845"/>
      <c r="E22" s="845"/>
      <c r="F22" s="845"/>
      <c r="G22" s="54"/>
      <c r="H22" s="54"/>
      <c r="I22" s="54"/>
      <c r="J22" s="49"/>
      <c r="K22" s="49"/>
      <c r="L22" s="849"/>
      <c r="M22" s="4"/>
      <c r="N22" s="4"/>
      <c r="O22" s="855"/>
      <c r="P22" s="855"/>
      <c r="T22" s="99"/>
      <c r="V22" s="855"/>
      <c r="W22" s="855"/>
      <c r="X22" s="855"/>
      <c r="Y22" s="855"/>
      <c r="Z22" s="855"/>
      <c r="AA22" s="855"/>
      <c r="AB22" s="855"/>
      <c r="AC22" s="855"/>
      <c r="AD22" s="855"/>
      <c r="AE22" s="855"/>
      <c r="AF22" s="855"/>
      <c r="AG22" s="855"/>
      <c r="AH22" s="855"/>
      <c r="AI22" s="855"/>
    </row>
    <row r="23" spans="2:35" ht="15" customHeight="1">
      <c r="B23" s="75" t="s">
        <v>463</v>
      </c>
      <c r="C23" s="1892" t="s">
        <v>313</v>
      </c>
      <c r="D23" s="1893"/>
      <c r="E23" s="1893"/>
      <c r="F23" s="1893"/>
      <c r="G23" s="1893"/>
      <c r="H23" s="1893"/>
      <c r="I23" s="1893"/>
      <c r="J23" s="1893"/>
      <c r="K23" s="1893"/>
      <c r="L23" s="1893"/>
      <c r="M23" s="1894"/>
      <c r="N23" s="4"/>
      <c r="O23" s="855"/>
      <c r="P23" s="855"/>
      <c r="T23" s="99"/>
      <c r="V23" s="855"/>
      <c r="W23" s="855"/>
      <c r="X23" s="855"/>
      <c r="Y23" s="855"/>
      <c r="Z23" s="855"/>
      <c r="AA23" s="855"/>
      <c r="AB23" s="855"/>
      <c r="AC23" s="855"/>
      <c r="AD23" s="855"/>
      <c r="AE23" s="855"/>
      <c r="AF23" s="855"/>
      <c r="AG23" s="855"/>
      <c r="AH23" s="855"/>
      <c r="AI23" s="855"/>
    </row>
    <row r="24" spans="2:35" ht="15" customHeight="1">
      <c r="B24" s="753" t="s">
        <v>537</v>
      </c>
      <c r="C24" s="927" t="str">
        <f>$C$7</f>
        <v>Grants &amp; contributions</v>
      </c>
      <c r="D24" s="927"/>
      <c r="E24" s="927"/>
      <c r="F24" s="927"/>
      <c r="G24" s="927"/>
      <c r="H24" s="927"/>
      <c r="I24" s="927"/>
      <c r="J24" s="927"/>
      <c r="K24" s="927"/>
      <c r="L24" s="927"/>
      <c r="M24" s="928"/>
      <c r="N24" s="855"/>
      <c r="O24" s="855"/>
      <c r="P24" s="855"/>
      <c r="T24" s="99"/>
      <c r="V24" s="855"/>
      <c r="W24" s="855"/>
      <c r="X24" s="855"/>
      <c r="Y24" s="855"/>
      <c r="Z24" s="855"/>
      <c r="AA24" s="855"/>
      <c r="AB24" s="855"/>
      <c r="AC24" s="855"/>
      <c r="AD24" s="855"/>
      <c r="AE24" s="855"/>
      <c r="AF24" s="855"/>
      <c r="AG24" s="855"/>
      <c r="AH24" s="855"/>
      <c r="AI24" s="855"/>
    </row>
    <row r="25" spans="2:35" ht="30" customHeight="1">
      <c r="B25" s="76">
        <v>25</v>
      </c>
      <c r="C25" s="1838" t="s">
        <v>1907</v>
      </c>
      <c r="D25" s="1882"/>
      <c r="E25" s="1882"/>
      <c r="F25" s="1882"/>
      <c r="G25" s="1882"/>
      <c r="H25" s="1882"/>
      <c r="I25" s="1882"/>
      <c r="J25" s="1882"/>
      <c r="K25" s="1882"/>
      <c r="L25" s="1882"/>
      <c r="M25" s="1883"/>
      <c r="N25" s="855"/>
      <c r="O25" s="855"/>
      <c r="P25" s="855"/>
      <c r="T25" s="99"/>
      <c r="V25" s="855"/>
      <c r="W25" s="855"/>
      <c r="X25" s="855"/>
      <c r="Y25" s="855"/>
      <c r="Z25" s="855"/>
      <c r="AA25" s="855"/>
      <c r="AB25" s="855"/>
      <c r="AC25" s="855"/>
      <c r="AD25" s="855"/>
      <c r="AE25" s="855"/>
      <c r="AF25" s="855"/>
      <c r="AG25" s="855"/>
      <c r="AH25" s="855"/>
      <c r="AI25" s="855"/>
    </row>
    <row r="26" spans="2:35" s="855" customFormat="1" ht="30" customHeight="1">
      <c r="B26" s="1304">
        <v>26</v>
      </c>
      <c r="C26" s="1838" t="s">
        <v>1908</v>
      </c>
      <c r="D26" s="1882"/>
      <c r="E26" s="1882"/>
      <c r="F26" s="1882"/>
      <c r="G26" s="1882"/>
      <c r="H26" s="1882"/>
      <c r="I26" s="1882"/>
      <c r="J26" s="1882"/>
      <c r="K26" s="1882"/>
      <c r="L26" s="1882"/>
      <c r="M26" s="1883"/>
    </row>
    <row r="27" spans="2:35" s="855" customFormat="1" ht="30" customHeight="1">
      <c r="B27" s="1304">
        <v>27</v>
      </c>
      <c r="C27" s="1838" t="s">
        <v>1909</v>
      </c>
      <c r="D27" s="1882"/>
      <c r="E27" s="1882"/>
      <c r="F27" s="1882"/>
      <c r="G27" s="1882"/>
      <c r="H27" s="1882"/>
      <c r="I27" s="1882"/>
      <c r="J27" s="1882"/>
      <c r="K27" s="1882"/>
      <c r="L27" s="1882"/>
      <c r="M27" s="1883"/>
    </row>
    <row r="28" spans="2:35" ht="30" customHeight="1">
      <c r="B28" s="76">
        <v>28</v>
      </c>
      <c r="C28" s="1838" t="s">
        <v>1910</v>
      </c>
      <c r="D28" s="1882"/>
      <c r="E28" s="1882"/>
      <c r="F28" s="1882"/>
      <c r="G28" s="1882"/>
      <c r="H28" s="1882"/>
      <c r="I28" s="1882"/>
      <c r="J28" s="1882"/>
      <c r="K28" s="1882"/>
      <c r="L28" s="1882"/>
      <c r="M28" s="1883"/>
      <c r="N28" s="855"/>
      <c r="O28" s="855"/>
      <c r="P28" s="855"/>
      <c r="T28" s="99"/>
      <c r="V28" s="855"/>
      <c r="W28" s="855"/>
      <c r="X28" s="855"/>
      <c r="Y28" s="855"/>
      <c r="Z28" s="855"/>
      <c r="AA28" s="855"/>
      <c r="AB28" s="855"/>
      <c r="AC28" s="855"/>
      <c r="AD28" s="855"/>
      <c r="AE28" s="855"/>
      <c r="AF28" s="855"/>
      <c r="AG28" s="855"/>
      <c r="AH28" s="855"/>
      <c r="AI28" s="855"/>
    </row>
    <row r="29" spans="2:35"/>
    <row r="30" spans="2:35"/>
    <row r="31" spans="2:35"/>
    <row r="32" spans="2:3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</sheetData>
  <sheetProtection autoFilter="0"/>
  <mergeCells count="11">
    <mergeCell ref="C28:M28"/>
    <mergeCell ref="C25:M25"/>
    <mergeCell ref="C26:M26"/>
    <mergeCell ref="C27:M27"/>
    <mergeCell ref="O1:S1"/>
    <mergeCell ref="C23:M23"/>
    <mergeCell ref="B3:C3"/>
    <mergeCell ref="B5:F5"/>
    <mergeCell ref="H5:M5"/>
    <mergeCell ref="B19:M19"/>
    <mergeCell ref="B21:M21"/>
  </mergeCells>
  <conditionalFormatting sqref="T8:T11 R7:S13">
    <cfRule type="cellIs" dxfId="17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>
  <sheetPr codeName="Sheet83">
    <tabColor theme="3"/>
  </sheetPr>
  <dimension ref="A2"/>
  <sheetViews>
    <sheetView workbookViewId="0">
      <selection activeCell="B1" sqref="B1"/>
    </sheetView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JuN0nbe+uqnYlu2YLqIi0v//kl8qqdnxjClMNJlb/4tamBurlQ9eXmI70oAmWF0tjiYwv6TtHletfJ/t6HQtyg==" saltValue="1NCdi/C2wrOrXWilqh/cP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>
  <sheetPr codeName="Sheet85">
    <tabColor rgb="FFFFC000"/>
  </sheetPr>
  <dimension ref="A1:FQ106"/>
  <sheetViews>
    <sheetView topLeftCell="AL1" zoomScale="80" zoomScaleNormal="80" workbookViewId="0">
      <selection activeCell="AW10" sqref="AW10:BA11"/>
    </sheetView>
  </sheetViews>
  <sheetFormatPr defaultColWidth="0" defaultRowHeight="14.25" zeroHeight="1"/>
  <cols>
    <col min="1" max="1" width="1.625" style="99" customWidth="1"/>
    <col min="2" max="2" width="6.625" style="99" customWidth="1"/>
    <col min="3" max="3" width="46.125" style="99" customWidth="1"/>
    <col min="4" max="4" width="13" style="99" bestFit="1" customWidth="1"/>
    <col min="5" max="6" width="5.625" style="99" customWidth="1"/>
    <col min="7" max="54" width="9.625" style="99" customWidth="1"/>
    <col min="55" max="55" width="2.625" style="99" customWidth="1"/>
    <col min="56" max="56" width="25.625" style="99" customWidth="1"/>
    <col min="57" max="57" width="81.625" style="99" customWidth="1"/>
    <col min="58" max="58" width="2.625" style="99" customWidth="1"/>
    <col min="59" max="59" width="49.625" style="994" customWidth="1"/>
    <col min="60" max="60" width="37.625" style="994" customWidth="1"/>
    <col min="61" max="61" width="4.625" style="99" customWidth="1"/>
    <col min="62" max="62" width="6.625" style="99" customWidth="1"/>
    <col min="63" max="63" width="46.125" style="99" customWidth="1"/>
    <col min="64" max="65" width="5.625" style="99" customWidth="1"/>
    <col min="66" max="71" width="12.625" style="99" customWidth="1"/>
    <col min="72" max="72" width="9.625" style="99" customWidth="1"/>
    <col min="73" max="73" width="2.625" style="1005" hidden="1" customWidth="1"/>
    <col min="74" max="74" width="15.625" style="994" hidden="1" customWidth="1"/>
    <col min="75" max="75" width="2.625" style="994" hidden="1" customWidth="1"/>
    <col min="76" max="122" width="3.5" style="1014" hidden="1" customWidth="1"/>
    <col min="123" max="123" width="6" style="1014" hidden="1" customWidth="1"/>
    <col min="124" max="124" width="1.625" style="1005" hidden="1" customWidth="1"/>
    <col min="125" max="125" width="21.625" style="99" hidden="1" customWidth="1"/>
    <col min="126" max="172" width="1.875" style="1213" hidden="1" customWidth="1"/>
    <col min="173" max="173" width="3.5" style="996" hidden="1" customWidth="1"/>
    <col min="174" max="16384" width="9.625" style="99" hidden="1"/>
  </cols>
  <sheetData>
    <row r="1" spans="2:173" ht="18.75">
      <c r="B1" s="203" t="s">
        <v>1393</v>
      </c>
      <c r="C1" s="203"/>
      <c r="D1" s="203"/>
      <c r="E1" s="203"/>
      <c r="F1" s="203"/>
      <c r="G1" s="203"/>
      <c r="H1" s="203"/>
      <c r="I1" s="203"/>
      <c r="J1" s="203"/>
      <c r="K1" s="203"/>
      <c r="L1" s="205"/>
      <c r="M1" s="205"/>
      <c r="N1" s="205"/>
      <c r="O1" s="205"/>
      <c r="P1" s="205"/>
      <c r="Q1" s="205"/>
      <c r="R1" s="205"/>
      <c r="S1" s="205"/>
      <c r="T1" s="205"/>
      <c r="U1" s="205"/>
      <c r="V1" s="205"/>
      <c r="W1" s="205"/>
      <c r="X1" s="205"/>
      <c r="Y1" s="205"/>
      <c r="Z1" s="205"/>
      <c r="AA1" s="205"/>
      <c r="AB1" s="205"/>
      <c r="AC1" s="205"/>
      <c r="AD1" s="205"/>
      <c r="AE1" s="205"/>
      <c r="AF1" s="205"/>
      <c r="AG1" s="205"/>
      <c r="AH1" s="205"/>
      <c r="AI1" s="205"/>
      <c r="AJ1" s="205"/>
      <c r="AK1" s="205"/>
      <c r="AL1" s="205"/>
      <c r="AM1" s="205"/>
      <c r="AN1" s="205"/>
      <c r="AO1" s="205"/>
      <c r="AP1" s="205"/>
      <c r="AQ1" s="205"/>
      <c r="AR1" s="205"/>
      <c r="AS1" s="205"/>
      <c r="AT1" s="205"/>
      <c r="AU1" s="205"/>
      <c r="AV1" s="205"/>
      <c r="AW1" s="205"/>
      <c r="AX1" s="205"/>
      <c r="AY1" s="205"/>
      <c r="AZ1" s="205"/>
      <c r="BA1" s="205"/>
      <c r="BB1" s="836" t="str">
        <f>AppValidation!$D$2</f>
        <v>South West Water</v>
      </c>
      <c r="BC1" s="78"/>
      <c r="BD1" s="1902" t="s">
        <v>377</v>
      </c>
      <c r="BE1" s="1902"/>
      <c r="BF1" s="1902"/>
      <c r="BG1" s="1902"/>
      <c r="BH1" s="1902"/>
      <c r="BI1" s="855"/>
      <c r="BJ1" s="203" t="s">
        <v>545</v>
      </c>
      <c r="BK1" s="203"/>
      <c r="BL1" s="203"/>
      <c r="BM1" s="203"/>
      <c r="BN1" s="203"/>
      <c r="BO1" s="203"/>
      <c r="BP1" s="203"/>
      <c r="BQ1" s="203"/>
      <c r="BR1" s="203"/>
      <c r="BS1" s="205" t="str">
        <f>LEFT($B$1,4)</f>
        <v>WWS1</v>
      </c>
      <c r="BX1" s="994"/>
      <c r="BY1" s="994"/>
      <c r="BZ1" s="994"/>
      <c r="CA1" s="994"/>
      <c r="CB1" s="994"/>
      <c r="CC1" s="994"/>
      <c r="CD1" s="994"/>
      <c r="CE1" s="994"/>
      <c r="CF1" s="994"/>
      <c r="CG1" s="994"/>
      <c r="CH1" s="994"/>
      <c r="CI1" s="994"/>
      <c r="CJ1" s="994"/>
      <c r="CK1" s="994"/>
      <c r="CL1" s="994"/>
      <c r="CM1" s="994"/>
      <c r="CN1" s="994"/>
      <c r="CO1" s="994"/>
      <c r="CP1" s="994"/>
      <c r="CQ1" s="994"/>
      <c r="CR1" s="994"/>
      <c r="CS1" s="994"/>
      <c r="CT1" s="994"/>
      <c r="CU1" s="994"/>
      <c r="CV1" s="994"/>
      <c r="CW1" s="994"/>
      <c r="CX1" s="994"/>
      <c r="CY1" s="994"/>
      <c r="CZ1" s="994"/>
      <c r="DA1" s="994"/>
      <c r="DB1" s="994"/>
      <c r="DC1" s="994"/>
      <c r="DD1" s="994"/>
      <c r="DE1" s="994"/>
      <c r="DF1" s="994"/>
      <c r="DG1" s="994"/>
      <c r="DH1" s="994"/>
      <c r="DI1" s="994"/>
      <c r="DJ1" s="994"/>
      <c r="DK1" s="994"/>
      <c r="DL1" s="994"/>
      <c r="DM1" s="994"/>
      <c r="DN1" s="994"/>
      <c r="DO1" s="994"/>
      <c r="DP1" s="994"/>
      <c r="DQ1" s="994"/>
      <c r="DR1" s="994"/>
      <c r="DS1" s="994"/>
      <c r="DU1" s="855"/>
    </row>
    <row r="2" spans="2:173" ht="15" customHeight="1" thickBot="1">
      <c r="B2" s="267"/>
      <c r="C2" s="268"/>
      <c r="D2" s="268"/>
      <c r="E2" s="268"/>
      <c r="F2" s="26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258"/>
      <c r="Y2" s="258"/>
      <c r="Z2" s="258"/>
      <c r="AA2" s="258"/>
      <c r="AB2" s="258"/>
      <c r="AC2" s="258"/>
      <c r="AD2" s="258"/>
      <c r="AE2" s="258"/>
      <c r="AF2" s="258"/>
      <c r="AG2" s="258"/>
      <c r="AH2" s="258"/>
      <c r="AI2" s="258"/>
      <c r="AJ2" s="258"/>
      <c r="AK2" s="258"/>
      <c r="AL2" s="258"/>
      <c r="AM2" s="258"/>
      <c r="AN2" s="258"/>
      <c r="AO2" s="258"/>
      <c r="AP2" s="258"/>
      <c r="AQ2" s="258"/>
      <c r="AR2" s="258"/>
      <c r="AS2" s="258"/>
      <c r="AT2" s="258"/>
      <c r="AU2" s="258"/>
      <c r="AV2" s="258"/>
      <c r="AW2" s="258"/>
      <c r="AX2" s="258"/>
      <c r="AY2" s="258"/>
      <c r="AZ2" s="258"/>
      <c r="BA2" s="258"/>
      <c r="BB2" s="258"/>
      <c r="BC2" s="258"/>
      <c r="BD2" s="258"/>
      <c r="BE2" s="855"/>
      <c r="BI2" s="855"/>
      <c r="BJ2" s="267"/>
      <c r="BK2" s="268"/>
      <c r="BL2" s="268"/>
      <c r="BM2" s="268"/>
      <c r="BN2" s="258"/>
      <c r="BO2" s="258"/>
      <c r="BP2" s="258"/>
      <c r="BQ2" s="258"/>
      <c r="BR2" s="258"/>
      <c r="BS2" s="258"/>
      <c r="BX2" s="994"/>
      <c r="BY2" s="994"/>
      <c r="BZ2" s="994"/>
      <c r="CA2" s="994"/>
      <c r="CB2" s="994"/>
      <c r="CC2" s="994"/>
      <c r="CD2" s="994"/>
      <c r="CE2" s="994"/>
      <c r="CF2" s="994"/>
      <c r="CG2" s="994"/>
      <c r="CH2" s="994"/>
      <c r="CI2" s="994"/>
      <c r="CJ2" s="994"/>
      <c r="CK2" s="994"/>
      <c r="CL2" s="994"/>
      <c r="CM2" s="994"/>
      <c r="CN2" s="994"/>
      <c r="CO2" s="994"/>
      <c r="CP2" s="994"/>
      <c r="CQ2" s="994"/>
      <c r="CR2" s="994"/>
      <c r="CS2" s="994"/>
      <c r="CT2" s="994"/>
      <c r="CU2" s="994"/>
      <c r="CV2" s="994"/>
      <c r="CW2" s="994"/>
      <c r="CX2" s="994"/>
      <c r="CY2" s="994"/>
      <c r="CZ2" s="994"/>
      <c r="DA2" s="994"/>
      <c r="DB2" s="994"/>
      <c r="DC2" s="994"/>
      <c r="DD2" s="994"/>
      <c r="DE2" s="994"/>
      <c r="DF2" s="994"/>
      <c r="DG2" s="994"/>
      <c r="DH2" s="994"/>
      <c r="DI2" s="994"/>
      <c r="DJ2" s="994"/>
      <c r="DK2" s="994"/>
      <c r="DL2" s="994"/>
      <c r="DM2" s="994"/>
      <c r="DN2" s="994"/>
      <c r="DO2" s="994"/>
      <c r="DP2" s="994"/>
      <c r="DQ2" s="994"/>
      <c r="DR2" s="994"/>
      <c r="DS2" s="994"/>
      <c r="DU2" s="855"/>
    </row>
    <row r="3" spans="2:173" ht="16.5" customHeight="1" thickBot="1">
      <c r="B3" s="269"/>
      <c r="C3" s="269"/>
      <c r="D3" s="269"/>
      <c r="E3" s="269"/>
      <c r="F3" s="269"/>
      <c r="G3" s="1949" t="s">
        <v>1363</v>
      </c>
      <c r="H3" s="1950"/>
      <c r="I3" s="1950"/>
      <c r="J3" s="1950"/>
      <c r="K3" s="1950"/>
      <c r="L3" s="1951"/>
      <c r="M3" s="1949" t="s">
        <v>1364</v>
      </c>
      <c r="N3" s="1950"/>
      <c r="O3" s="1950"/>
      <c r="P3" s="1950"/>
      <c r="Q3" s="1950"/>
      <c r="R3" s="1951"/>
      <c r="S3" s="1949" t="s">
        <v>1365</v>
      </c>
      <c r="T3" s="1950"/>
      <c r="U3" s="1950"/>
      <c r="V3" s="1950"/>
      <c r="W3" s="1950"/>
      <c r="X3" s="1951"/>
      <c r="Y3" s="1949" t="s">
        <v>1366</v>
      </c>
      <c r="Z3" s="1950"/>
      <c r="AA3" s="1950"/>
      <c r="AB3" s="1950"/>
      <c r="AC3" s="1950"/>
      <c r="AD3" s="1951"/>
      <c r="AE3" s="1949" t="s">
        <v>1367</v>
      </c>
      <c r="AF3" s="1950"/>
      <c r="AG3" s="1950"/>
      <c r="AH3" s="1950"/>
      <c r="AI3" s="1950"/>
      <c r="AJ3" s="1951"/>
      <c r="AK3" s="1949" t="s">
        <v>1368</v>
      </c>
      <c r="AL3" s="1950"/>
      <c r="AM3" s="1950"/>
      <c r="AN3" s="1950"/>
      <c r="AO3" s="1950"/>
      <c r="AP3" s="1951"/>
      <c r="AQ3" s="1949" t="s">
        <v>1369</v>
      </c>
      <c r="AR3" s="1950"/>
      <c r="AS3" s="1950"/>
      <c r="AT3" s="1950"/>
      <c r="AU3" s="1950"/>
      <c r="AV3" s="1951"/>
      <c r="AW3" s="1949" t="s">
        <v>1370</v>
      </c>
      <c r="AX3" s="1950"/>
      <c r="AY3" s="1950"/>
      <c r="AZ3" s="1950"/>
      <c r="BA3" s="1950"/>
      <c r="BB3" s="1951"/>
      <c r="BC3" s="258"/>
      <c r="BD3" s="270"/>
      <c r="BE3" s="855"/>
      <c r="BI3" s="855"/>
      <c r="BJ3" s="269"/>
      <c r="BK3" s="269"/>
      <c r="BL3" s="269"/>
      <c r="BM3" s="269"/>
      <c r="BN3" s="1949" t="s">
        <v>1371</v>
      </c>
      <c r="BO3" s="1950"/>
      <c r="BP3" s="1950"/>
      <c r="BQ3" s="1950"/>
      <c r="BR3" s="1950"/>
      <c r="BS3" s="1951"/>
      <c r="BV3" s="1151"/>
      <c r="BW3" s="1151"/>
      <c r="BX3" s="1846" t="s">
        <v>1430</v>
      </c>
      <c r="BY3" s="1846"/>
      <c r="BZ3" s="1846"/>
      <c r="CA3" s="1846"/>
      <c r="CB3" s="1846"/>
      <c r="CC3" s="1846"/>
      <c r="CD3" s="1846"/>
      <c r="CE3" s="1846"/>
      <c r="CF3" s="1846"/>
      <c r="CG3" s="1846"/>
      <c r="CH3" s="1846"/>
      <c r="CI3" s="1846"/>
      <c r="CJ3" s="1846"/>
      <c r="CK3" s="1846"/>
      <c r="CL3" s="1846"/>
      <c r="CM3" s="1846"/>
      <c r="CN3" s="1846"/>
      <c r="CO3" s="1846"/>
      <c r="CP3" s="1846"/>
      <c r="CQ3" s="1846"/>
      <c r="CR3" s="1846"/>
      <c r="CS3" s="1846"/>
      <c r="CT3" s="1846"/>
      <c r="CU3" s="1846"/>
      <c r="CV3" s="1846"/>
      <c r="CW3" s="1846"/>
      <c r="CX3" s="1846"/>
      <c r="CY3" s="1846"/>
      <c r="CZ3" s="1846"/>
      <c r="DA3" s="1846"/>
      <c r="DB3" s="1846"/>
      <c r="DC3" s="1846"/>
      <c r="DD3" s="1846"/>
      <c r="DE3" s="1846"/>
      <c r="DF3" s="1846"/>
      <c r="DG3" s="1846"/>
      <c r="DH3" s="1846"/>
      <c r="DI3" s="1846"/>
      <c r="DJ3" s="1846"/>
      <c r="DK3" s="1846"/>
      <c r="DL3" s="1846"/>
      <c r="DM3" s="1846"/>
      <c r="DN3" s="1846"/>
      <c r="DO3" s="1846"/>
      <c r="DP3" s="1846"/>
      <c r="DQ3" s="1846"/>
      <c r="DR3" s="1846"/>
      <c r="DS3" s="1197"/>
      <c r="DU3" s="1942" t="s">
        <v>314</v>
      </c>
      <c r="DV3" s="1942"/>
      <c r="DW3" s="1942"/>
      <c r="DX3" s="1942"/>
      <c r="DY3" s="1942"/>
      <c r="DZ3" s="1942"/>
      <c r="EA3" s="1942"/>
      <c r="EB3" s="1942"/>
      <c r="EC3" s="1942"/>
      <c r="ED3" s="1942"/>
      <c r="EE3" s="1942"/>
      <c r="EF3" s="1942"/>
      <c r="EG3" s="1942"/>
      <c r="EH3" s="1942"/>
      <c r="EI3" s="1942"/>
      <c r="EJ3" s="1942"/>
      <c r="EK3" s="1942"/>
      <c r="EL3" s="1942"/>
      <c r="EM3" s="1942"/>
      <c r="EN3" s="1942"/>
      <c r="EO3" s="1942"/>
      <c r="EP3" s="1942"/>
      <c r="EQ3" s="1942"/>
      <c r="ER3" s="1942"/>
      <c r="ES3" s="1942"/>
      <c r="ET3" s="1942"/>
      <c r="EU3" s="1942"/>
      <c r="EV3" s="1942"/>
      <c r="EW3" s="1942"/>
      <c r="EX3" s="1942"/>
      <c r="EY3" s="1942"/>
      <c r="EZ3" s="1942"/>
      <c r="FA3" s="1942"/>
      <c r="FB3" s="1942"/>
      <c r="FC3" s="1942"/>
      <c r="FD3" s="1942"/>
      <c r="FE3" s="1942"/>
      <c r="FF3" s="1942"/>
      <c r="FG3" s="1942"/>
      <c r="FH3" s="1942"/>
      <c r="FI3" s="1942"/>
      <c r="FJ3" s="1942"/>
      <c r="FK3" s="1942"/>
      <c r="FL3" s="1942"/>
      <c r="FM3" s="1942"/>
      <c r="FN3" s="1942"/>
      <c r="FO3" s="1942"/>
    </row>
    <row r="4" spans="2:173" ht="17.25" customHeight="1" thickBot="1">
      <c r="B4" s="1952" t="s">
        <v>379</v>
      </c>
      <c r="C4" s="1953"/>
      <c r="D4" s="1970" t="s">
        <v>545</v>
      </c>
      <c r="E4" s="1956" t="s">
        <v>381</v>
      </c>
      <c r="F4" s="1958" t="s">
        <v>382</v>
      </c>
      <c r="G4" s="1960" t="s">
        <v>1394</v>
      </c>
      <c r="H4" s="1956" t="s">
        <v>1395</v>
      </c>
      <c r="I4" s="1963" t="s">
        <v>1396</v>
      </c>
      <c r="J4" s="1964"/>
      <c r="K4" s="1965"/>
      <c r="L4" s="1958" t="s">
        <v>173</v>
      </c>
      <c r="M4" s="1960" t="s">
        <v>1394</v>
      </c>
      <c r="N4" s="1956" t="s">
        <v>1395</v>
      </c>
      <c r="O4" s="1963" t="s">
        <v>1396</v>
      </c>
      <c r="P4" s="1964"/>
      <c r="Q4" s="1965"/>
      <c r="R4" s="1958" t="s">
        <v>173</v>
      </c>
      <c r="S4" s="1960" t="s">
        <v>1394</v>
      </c>
      <c r="T4" s="1956" t="s">
        <v>1395</v>
      </c>
      <c r="U4" s="1963" t="s">
        <v>1396</v>
      </c>
      <c r="V4" s="1964"/>
      <c r="W4" s="1965"/>
      <c r="X4" s="1958" t="s">
        <v>173</v>
      </c>
      <c r="Y4" s="1960" t="s">
        <v>1394</v>
      </c>
      <c r="Z4" s="1956" t="s">
        <v>1395</v>
      </c>
      <c r="AA4" s="1963" t="s">
        <v>1396</v>
      </c>
      <c r="AB4" s="1964"/>
      <c r="AC4" s="1965"/>
      <c r="AD4" s="1958" t="s">
        <v>173</v>
      </c>
      <c r="AE4" s="1960" t="s">
        <v>1394</v>
      </c>
      <c r="AF4" s="1956" t="s">
        <v>1395</v>
      </c>
      <c r="AG4" s="1963" t="s">
        <v>1396</v>
      </c>
      <c r="AH4" s="1964"/>
      <c r="AI4" s="1965"/>
      <c r="AJ4" s="1958" t="s">
        <v>173</v>
      </c>
      <c r="AK4" s="1960" t="s">
        <v>1394</v>
      </c>
      <c r="AL4" s="1956" t="s">
        <v>1395</v>
      </c>
      <c r="AM4" s="1963" t="s">
        <v>1396</v>
      </c>
      <c r="AN4" s="1964"/>
      <c r="AO4" s="1965"/>
      <c r="AP4" s="1958" t="s">
        <v>173</v>
      </c>
      <c r="AQ4" s="1960" t="s">
        <v>1394</v>
      </c>
      <c r="AR4" s="1956" t="s">
        <v>1395</v>
      </c>
      <c r="AS4" s="1963" t="s">
        <v>1396</v>
      </c>
      <c r="AT4" s="1964"/>
      <c r="AU4" s="1965"/>
      <c r="AV4" s="1958" t="s">
        <v>173</v>
      </c>
      <c r="AW4" s="1960" t="s">
        <v>1394</v>
      </c>
      <c r="AX4" s="1956" t="s">
        <v>1395</v>
      </c>
      <c r="AY4" s="1963" t="s">
        <v>1396</v>
      </c>
      <c r="AZ4" s="1964"/>
      <c r="BA4" s="1965"/>
      <c r="BB4" s="1958" t="s">
        <v>173</v>
      </c>
      <c r="BC4" s="271"/>
      <c r="BD4" s="272"/>
      <c r="BE4" s="272"/>
      <c r="BI4" s="855"/>
      <c r="BJ4" s="1952" t="s">
        <v>379</v>
      </c>
      <c r="BK4" s="1953"/>
      <c r="BL4" s="1956" t="s">
        <v>381</v>
      </c>
      <c r="BM4" s="1958" t="s">
        <v>382</v>
      </c>
      <c r="BN4" s="1960" t="s">
        <v>1394</v>
      </c>
      <c r="BO4" s="1956" t="s">
        <v>1395</v>
      </c>
      <c r="BP4" s="1963" t="s">
        <v>1396</v>
      </c>
      <c r="BQ4" s="1964"/>
      <c r="BR4" s="1965"/>
      <c r="BS4" s="1958" t="s">
        <v>173</v>
      </c>
      <c r="BX4" s="994"/>
      <c r="BY4" s="994"/>
      <c r="BZ4" s="993"/>
      <c r="CA4" s="993"/>
      <c r="CB4" s="993"/>
      <c r="CC4" s="993"/>
      <c r="CD4" s="993"/>
      <c r="CE4" s="993"/>
      <c r="CF4" s="993"/>
      <c r="CG4" s="993"/>
      <c r="CH4" s="993"/>
      <c r="CI4" s="993"/>
      <c r="CJ4" s="993"/>
      <c r="CK4" s="993"/>
      <c r="CL4" s="993"/>
      <c r="CM4" s="993"/>
      <c r="CN4" s="993"/>
      <c r="CO4" s="993"/>
      <c r="CP4" s="993"/>
      <c r="CQ4" s="993"/>
      <c r="CR4" s="993"/>
      <c r="CS4" s="993"/>
      <c r="CT4" s="993"/>
      <c r="CU4" s="993"/>
      <c r="CV4" s="993"/>
      <c r="CW4" s="993"/>
      <c r="CX4" s="993"/>
      <c r="CY4" s="993"/>
      <c r="CZ4" s="993"/>
      <c r="DA4" s="993"/>
      <c r="DB4" s="993"/>
      <c r="DC4" s="993"/>
      <c r="DD4" s="993"/>
      <c r="DE4" s="993"/>
      <c r="DF4" s="993"/>
      <c r="DG4" s="993"/>
      <c r="DH4" s="993"/>
      <c r="DI4" s="993"/>
      <c r="DJ4" s="993"/>
      <c r="DK4" s="993"/>
      <c r="DL4" s="993"/>
      <c r="DM4" s="993"/>
      <c r="DN4" s="993"/>
      <c r="DO4" s="993"/>
      <c r="DP4" s="993"/>
      <c r="DQ4" s="993"/>
      <c r="DR4" s="993"/>
      <c r="DS4" s="993"/>
      <c r="DU4" s="126" t="s">
        <v>1472</v>
      </c>
      <c r="DV4" s="993"/>
      <c r="DW4" s="993"/>
      <c r="DX4" s="993"/>
      <c r="DY4" s="993"/>
      <c r="DZ4" s="993"/>
      <c r="EA4" s="993"/>
      <c r="EB4" s="993"/>
      <c r="EC4" s="993"/>
      <c r="ED4" s="993"/>
      <c r="EE4" s="993"/>
      <c r="EF4" s="993"/>
      <c r="EG4" s="993"/>
      <c r="EH4" s="993"/>
      <c r="EI4" s="993"/>
      <c r="EJ4" s="993"/>
      <c r="EK4" s="993"/>
      <c r="EL4" s="993"/>
      <c r="EM4" s="993"/>
      <c r="EN4" s="993"/>
      <c r="EO4" s="993"/>
      <c r="EP4" s="993"/>
      <c r="EQ4" s="993"/>
      <c r="ER4" s="993"/>
      <c r="ES4" s="993"/>
      <c r="ET4" s="993"/>
      <c r="EU4" s="993"/>
      <c r="EV4" s="993"/>
      <c r="EW4" s="993"/>
      <c r="EX4" s="993"/>
      <c r="EY4" s="993"/>
      <c r="EZ4" s="993"/>
      <c r="FA4" s="993"/>
      <c r="FB4" s="993"/>
      <c r="FC4" s="993"/>
      <c r="FD4" s="993"/>
      <c r="FE4" s="993"/>
      <c r="FF4" s="993"/>
      <c r="FG4" s="993"/>
      <c r="FH4" s="993"/>
      <c r="FI4" s="993"/>
      <c r="FJ4" s="993"/>
      <c r="FK4" s="993"/>
      <c r="FL4" s="993"/>
      <c r="FM4" s="993"/>
      <c r="FN4" s="993"/>
      <c r="FO4" s="993"/>
    </row>
    <row r="5" spans="2:173" ht="45.75" thickBot="1">
      <c r="B5" s="1954"/>
      <c r="C5" s="1955"/>
      <c r="D5" s="1971"/>
      <c r="E5" s="1957"/>
      <c r="F5" s="1959"/>
      <c r="G5" s="1961"/>
      <c r="H5" s="1962"/>
      <c r="I5" s="273" t="s">
        <v>1397</v>
      </c>
      <c r="J5" s="273" t="s">
        <v>1398</v>
      </c>
      <c r="K5" s="274" t="s">
        <v>1399</v>
      </c>
      <c r="L5" s="1966"/>
      <c r="M5" s="1961"/>
      <c r="N5" s="1962"/>
      <c r="O5" s="273" t="s">
        <v>1397</v>
      </c>
      <c r="P5" s="273" t="s">
        <v>1398</v>
      </c>
      <c r="Q5" s="274" t="s">
        <v>1399</v>
      </c>
      <c r="R5" s="1966"/>
      <c r="S5" s="1961"/>
      <c r="T5" s="1962"/>
      <c r="U5" s="273" t="s">
        <v>1397</v>
      </c>
      <c r="V5" s="273" t="s">
        <v>1398</v>
      </c>
      <c r="W5" s="274" t="s">
        <v>1399</v>
      </c>
      <c r="X5" s="1966"/>
      <c r="Y5" s="1961"/>
      <c r="Z5" s="1962"/>
      <c r="AA5" s="273" t="s">
        <v>1397</v>
      </c>
      <c r="AB5" s="273" t="s">
        <v>1398</v>
      </c>
      <c r="AC5" s="274" t="s">
        <v>1399</v>
      </c>
      <c r="AD5" s="1966"/>
      <c r="AE5" s="1961"/>
      <c r="AF5" s="1962"/>
      <c r="AG5" s="273" t="s">
        <v>1397</v>
      </c>
      <c r="AH5" s="273" t="s">
        <v>1398</v>
      </c>
      <c r="AI5" s="274" t="s">
        <v>1399</v>
      </c>
      <c r="AJ5" s="1966"/>
      <c r="AK5" s="1961"/>
      <c r="AL5" s="1962"/>
      <c r="AM5" s="273" t="s">
        <v>1397</v>
      </c>
      <c r="AN5" s="273" t="s">
        <v>1398</v>
      </c>
      <c r="AO5" s="274" t="s">
        <v>1399</v>
      </c>
      <c r="AP5" s="1966"/>
      <c r="AQ5" s="1961"/>
      <c r="AR5" s="1962"/>
      <c r="AS5" s="273" t="s">
        <v>1397</v>
      </c>
      <c r="AT5" s="273" t="s">
        <v>1398</v>
      </c>
      <c r="AU5" s="274" t="s">
        <v>1399</v>
      </c>
      <c r="AV5" s="1966"/>
      <c r="AW5" s="1961"/>
      <c r="AX5" s="1962"/>
      <c r="AY5" s="273" t="s">
        <v>1397</v>
      </c>
      <c r="AZ5" s="273" t="s">
        <v>1398</v>
      </c>
      <c r="BA5" s="274" t="s">
        <v>1399</v>
      </c>
      <c r="BB5" s="1966"/>
      <c r="BC5" s="271"/>
      <c r="BD5" s="8" t="s">
        <v>391</v>
      </c>
      <c r="BE5" s="9" t="s">
        <v>392</v>
      </c>
      <c r="BG5" s="1088" t="s">
        <v>1429</v>
      </c>
      <c r="BH5" s="1085" t="s">
        <v>314</v>
      </c>
      <c r="BI5" s="855"/>
      <c r="BJ5" s="1954"/>
      <c r="BK5" s="1955"/>
      <c r="BL5" s="1957"/>
      <c r="BM5" s="1959"/>
      <c r="BN5" s="1961"/>
      <c r="BO5" s="1962"/>
      <c r="BP5" s="273" t="s">
        <v>1397</v>
      </c>
      <c r="BQ5" s="273" t="s">
        <v>1398</v>
      </c>
      <c r="BR5" s="274" t="s">
        <v>1399</v>
      </c>
      <c r="BS5" s="1966"/>
      <c r="BV5" s="1211" t="s">
        <v>1517</v>
      </c>
      <c r="BX5" s="1212" t="s">
        <v>1431</v>
      </c>
      <c r="BY5" s="993"/>
      <c r="BZ5" s="993"/>
      <c r="CA5" s="993"/>
      <c r="CB5" s="993"/>
      <c r="CC5" s="993"/>
      <c r="CD5" s="993"/>
      <c r="CE5" s="993"/>
      <c r="CF5" s="993"/>
      <c r="CG5" s="993"/>
      <c r="CH5" s="993"/>
      <c r="CI5" s="993"/>
      <c r="CJ5" s="993"/>
      <c r="CK5" s="993"/>
      <c r="CL5" s="993"/>
      <c r="CM5" s="993"/>
      <c r="CN5" s="993"/>
      <c r="CO5" s="993"/>
      <c r="CP5" s="993"/>
      <c r="CQ5" s="993"/>
      <c r="CR5" s="993"/>
      <c r="CS5" s="993"/>
      <c r="CT5" s="993"/>
      <c r="CU5" s="993"/>
      <c r="CV5" s="993"/>
      <c r="CW5" s="993"/>
      <c r="CX5" s="993"/>
      <c r="CY5" s="993"/>
      <c r="CZ5" s="993"/>
      <c r="DA5" s="993"/>
      <c r="DB5" s="993"/>
      <c r="DC5" s="993"/>
      <c r="DD5" s="993"/>
      <c r="DE5" s="993"/>
      <c r="DF5" s="993"/>
      <c r="DG5" s="993"/>
      <c r="DH5" s="993"/>
      <c r="DI5" s="993"/>
      <c r="DJ5" s="993"/>
      <c r="DK5" s="993"/>
      <c r="DL5" s="993"/>
      <c r="DM5" s="993"/>
      <c r="DN5" s="993"/>
      <c r="DO5" s="993"/>
      <c r="DP5" s="993"/>
      <c r="DQ5" s="993"/>
      <c r="DR5" s="993"/>
      <c r="DS5" s="993"/>
      <c r="DU5" s="1210" t="s">
        <v>1537</v>
      </c>
      <c r="DV5" s="993"/>
      <c r="DW5" s="993"/>
      <c r="DX5" s="993"/>
      <c r="DY5" s="993"/>
      <c r="DZ5" s="993"/>
      <c r="EA5" s="993"/>
      <c r="EB5" s="993"/>
      <c r="EC5" s="993"/>
      <c r="ED5" s="993"/>
      <c r="EE5" s="993"/>
      <c r="EF5" s="993"/>
      <c r="EG5" s="993"/>
      <c r="EH5" s="993"/>
      <c r="EI5" s="993"/>
      <c r="EJ5" s="993"/>
      <c r="EK5" s="993"/>
      <c r="EL5" s="993"/>
      <c r="EM5" s="993"/>
      <c r="EN5" s="993"/>
      <c r="EO5" s="993"/>
      <c r="EP5" s="993"/>
      <c r="EQ5" s="993"/>
      <c r="ER5" s="993"/>
      <c r="ES5" s="993"/>
      <c r="ET5" s="993"/>
      <c r="EU5" s="993"/>
      <c r="EV5" s="993"/>
      <c r="EW5" s="993"/>
      <c r="EX5" s="993"/>
      <c r="EY5" s="993"/>
      <c r="EZ5" s="993"/>
      <c r="FA5" s="993"/>
      <c r="FB5" s="993"/>
      <c r="FC5" s="993"/>
      <c r="FD5" s="993"/>
      <c r="FE5" s="993"/>
      <c r="FF5" s="993"/>
      <c r="FG5" s="993"/>
      <c r="FH5" s="993"/>
      <c r="FI5" s="993"/>
      <c r="FJ5" s="993"/>
      <c r="FK5" s="993"/>
      <c r="FL5" s="993"/>
      <c r="FM5" s="993"/>
      <c r="FN5" s="993"/>
      <c r="FO5" s="993"/>
    </row>
    <row r="6" spans="2:173" ht="14.25" customHeight="1" thickBot="1">
      <c r="B6" s="275"/>
      <c r="C6" s="275"/>
      <c r="D6" s="275"/>
      <c r="E6" s="275"/>
      <c r="F6" s="275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  <c r="W6" s="276"/>
      <c r="X6" s="276"/>
      <c r="Y6" s="276"/>
      <c r="Z6" s="276"/>
      <c r="AA6" s="276"/>
      <c r="AB6" s="276"/>
      <c r="AC6" s="276"/>
      <c r="AD6" s="276"/>
      <c r="AE6" s="276"/>
      <c r="AF6" s="276"/>
      <c r="AG6" s="276"/>
      <c r="AH6" s="276"/>
      <c r="AI6" s="276"/>
      <c r="AJ6" s="276"/>
      <c r="AK6" s="276"/>
      <c r="AL6" s="276"/>
      <c r="AM6" s="276"/>
      <c r="AN6" s="276"/>
      <c r="AO6" s="276"/>
      <c r="AP6" s="276"/>
      <c r="AQ6" s="276"/>
      <c r="AR6" s="276"/>
      <c r="AS6" s="276"/>
      <c r="AT6" s="276"/>
      <c r="AU6" s="276"/>
      <c r="AV6" s="276"/>
      <c r="AW6" s="276"/>
      <c r="AX6" s="276"/>
      <c r="AY6" s="276"/>
      <c r="AZ6" s="276"/>
      <c r="BA6" s="276"/>
      <c r="BB6" s="276"/>
      <c r="BC6" s="258"/>
      <c r="BD6" s="258"/>
      <c r="BE6" s="855"/>
      <c r="BG6" s="1089"/>
      <c r="BH6" s="1089"/>
      <c r="BI6" s="855"/>
      <c r="BJ6" s="275"/>
      <c r="BK6" s="275"/>
      <c r="BL6" s="275"/>
      <c r="BM6" s="275"/>
      <c r="BN6" s="276"/>
      <c r="BO6" s="276"/>
      <c r="BP6" s="276"/>
      <c r="BQ6" s="276"/>
      <c r="BR6" s="276"/>
      <c r="BS6" s="276"/>
      <c r="BX6" s="993"/>
      <c r="BY6" s="993"/>
      <c r="BZ6" s="993"/>
      <c r="CA6" s="993"/>
      <c r="CB6" s="993"/>
      <c r="CC6" s="993"/>
      <c r="CD6" s="993"/>
      <c r="CE6" s="993"/>
      <c r="CF6" s="993"/>
      <c r="CG6" s="993"/>
      <c r="CH6" s="993"/>
      <c r="CI6" s="993"/>
      <c r="CJ6" s="993"/>
      <c r="CK6" s="993"/>
      <c r="CL6" s="993"/>
      <c r="CM6" s="993"/>
      <c r="CN6" s="993"/>
      <c r="CO6" s="993"/>
      <c r="CP6" s="993"/>
      <c r="CQ6" s="993"/>
      <c r="CR6" s="993"/>
      <c r="CS6" s="993"/>
      <c r="CT6" s="993"/>
      <c r="CU6" s="993"/>
      <c r="CV6" s="993"/>
      <c r="CW6" s="993"/>
      <c r="CX6" s="993"/>
      <c r="CY6" s="993"/>
      <c r="CZ6" s="993"/>
      <c r="DA6" s="993"/>
      <c r="DB6" s="993"/>
      <c r="DC6" s="993"/>
      <c r="DD6" s="993"/>
      <c r="DE6" s="993"/>
      <c r="DF6" s="993"/>
      <c r="DG6" s="993"/>
      <c r="DH6" s="993"/>
      <c r="DI6" s="993"/>
      <c r="DJ6" s="993"/>
      <c r="DK6" s="993"/>
      <c r="DL6" s="993"/>
      <c r="DM6" s="993"/>
      <c r="DN6" s="993"/>
      <c r="DO6" s="993"/>
      <c r="DP6" s="993"/>
      <c r="DQ6" s="993"/>
      <c r="DR6" s="993"/>
      <c r="DS6" s="993"/>
      <c r="DU6" s="127" t="s">
        <v>1473</v>
      </c>
      <c r="DV6" s="993"/>
      <c r="DW6" s="993"/>
      <c r="DX6" s="993"/>
      <c r="DY6" s="993"/>
      <c r="DZ6" s="993"/>
      <c r="EA6" s="993"/>
      <c r="EB6" s="993"/>
      <c r="EC6" s="993"/>
      <c r="ED6" s="993"/>
      <c r="EE6" s="993"/>
      <c r="EF6" s="993"/>
      <c r="EG6" s="993"/>
      <c r="EH6" s="993"/>
      <c r="EI6" s="993"/>
      <c r="EJ6" s="993"/>
      <c r="EK6" s="993"/>
      <c r="EL6" s="993"/>
      <c r="EM6" s="993"/>
      <c r="EN6" s="993"/>
      <c r="EO6" s="993"/>
      <c r="EP6" s="993"/>
      <c r="EQ6" s="993"/>
      <c r="ER6" s="993"/>
      <c r="ES6" s="993"/>
      <c r="ET6" s="993"/>
      <c r="EU6" s="993"/>
      <c r="EV6" s="993"/>
      <c r="EW6" s="993"/>
      <c r="EX6" s="993"/>
      <c r="EY6" s="993"/>
      <c r="EZ6" s="993"/>
      <c r="FA6" s="993"/>
      <c r="FB6" s="993"/>
      <c r="FC6" s="993"/>
      <c r="FD6" s="993"/>
      <c r="FE6" s="993"/>
      <c r="FF6" s="993"/>
      <c r="FG6" s="993"/>
      <c r="FH6" s="993"/>
      <c r="FI6" s="993"/>
      <c r="FJ6" s="993"/>
      <c r="FK6" s="993"/>
      <c r="FL6" s="993"/>
      <c r="FM6" s="993"/>
      <c r="FN6" s="993"/>
      <c r="FO6" s="993"/>
    </row>
    <row r="7" spans="2:173" ht="14.25" customHeight="1" thickBot="1">
      <c r="B7" s="1943" t="s">
        <v>529</v>
      </c>
      <c r="C7" s="1944"/>
      <c r="D7" s="1944"/>
      <c r="E7" s="1944"/>
      <c r="F7" s="1945"/>
      <c r="G7" s="1946" t="s">
        <v>530</v>
      </c>
      <c r="H7" s="1947"/>
      <c r="I7" s="1947"/>
      <c r="J7" s="1947"/>
      <c r="K7" s="1947"/>
      <c r="L7" s="1948"/>
      <c r="M7" s="1946" t="s">
        <v>530</v>
      </c>
      <c r="N7" s="1947"/>
      <c r="O7" s="1947"/>
      <c r="P7" s="1947"/>
      <c r="Q7" s="1947"/>
      <c r="R7" s="1948"/>
      <c r="S7" s="1946" t="s">
        <v>530</v>
      </c>
      <c r="T7" s="1947"/>
      <c r="U7" s="1947"/>
      <c r="V7" s="1947"/>
      <c r="W7" s="1947"/>
      <c r="X7" s="1948"/>
      <c r="Y7" s="1946" t="s">
        <v>1384</v>
      </c>
      <c r="Z7" s="1947"/>
      <c r="AA7" s="1947"/>
      <c r="AB7" s="1947"/>
      <c r="AC7" s="1947"/>
      <c r="AD7" s="1948"/>
      <c r="AE7" s="1946" t="s">
        <v>1384</v>
      </c>
      <c r="AF7" s="1947"/>
      <c r="AG7" s="1947"/>
      <c r="AH7" s="1947"/>
      <c r="AI7" s="1947"/>
      <c r="AJ7" s="1948"/>
      <c r="AK7" s="1946" t="s">
        <v>1384</v>
      </c>
      <c r="AL7" s="1947"/>
      <c r="AM7" s="1947"/>
      <c r="AN7" s="1947"/>
      <c r="AO7" s="1947"/>
      <c r="AP7" s="1948"/>
      <c r="AQ7" s="1946" t="s">
        <v>1384</v>
      </c>
      <c r="AR7" s="1947"/>
      <c r="AS7" s="1947"/>
      <c r="AT7" s="1947"/>
      <c r="AU7" s="1947"/>
      <c r="AV7" s="1948"/>
      <c r="AW7" s="1946" t="s">
        <v>1384</v>
      </c>
      <c r="AX7" s="1947"/>
      <c r="AY7" s="1947"/>
      <c r="AZ7" s="1947"/>
      <c r="BA7" s="1947"/>
      <c r="BB7" s="1948"/>
      <c r="BC7" s="258"/>
      <c r="BD7" s="258"/>
      <c r="BE7" s="855"/>
      <c r="BG7" s="1083"/>
      <c r="BH7" s="1083"/>
      <c r="BI7" s="855"/>
      <c r="BJ7" s="1943" t="s">
        <v>529</v>
      </c>
      <c r="BK7" s="1944"/>
      <c r="BL7" s="1944"/>
      <c r="BM7" s="1945"/>
      <c r="BN7" s="1946" t="s">
        <v>1376</v>
      </c>
      <c r="BO7" s="1947"/>
      <c r="BP7" s="1947"/>
      <c r="BQ7" s="1947"/>
      <c r="BR7" s="1947"/>
      <c r="BS7" s="1948"/>
      <c r="BX7" s="993"/>
      <c r="BY7" s="993"/>
      <c r="BZ7" s="993"/>
      <c r="CA7" s="993"/>
      <c r="CB7" s="993"/>
      <c r="CC7" s="993"/>
      <c r="CD7" s="993"/>
      <c r="CE7" s="993"/>
      <c r="CF7" s="993"/>
      <c r="CG7" s="993"/>
      <c r="CH7" s="993"/>
      <c r="CI7" s="993"/>
      <c r="CJ7" s="993"/>
      <c r="CK7" s="993"/>
      <c r="CL7" s="993"/>
      <c r="CM7" s="993"/>
      <c r="CN7" s="993"/>
      <c r="CO7" s="993"/>
      <c r="CP7" s="993"/>
      <c r="CQ7" s="993"/>
      <c r="CR7" s="993"/>
      <c r="CS7" s="993"/>
      <c r="CT7" s="993"/>
      <c r="CU7" s="993"/>
      <c r="CV7" s="993"/>
      <c r="CW7" s="993"/>
      <c r="CX7" s="993"/>
      <c r="CY7" s="993"/>
      <c r="CZ7" s="993"/>
      <c r="DA7" s="993"/>
      <c r="DB7" s="993"/>
      <c r="DC7" s="993"/>
      <c r="DD7" s="993"/>
      <c r="DE7" s="993"/>
      <c r="DF7" s="993"/>
      <c r="DG7" s="993"/>
      <c r="DH7" s="993"/>
      <c r="DI7" s="993"/>
      <c r="DJ7" s="993"/>
      <c r="DK7" s="993"/>
      <c r="DL7" s="993"/>
      <c r="DM7" s="993"/>
      <c r="DN7" s="993"/>
      <c r="DO7" s="993"/>
      <c r="DP7" s="993"/>
      <c r="DQ7" s="993"/>
      <c r="DR7" s="993"/>
      <c r="DS7" s="993"/>
      <c r="DU7" s="126" t="s">
        <v>1538</v>
      </c>
      <c r="DV7" s="993"/>
      <c r="DW7" s="993"/>
      <c r="DX7" s="993"/>
      <c r="DY7" s="993"/>
      <c r="DZ7" s="993"/>
      <c r="EA7" s="993"/>
      <c r="EB7" s="993"/>
      <c r="EC7" s="993"/>
      <c r="ED7" s="993"/>
      <c r="EE7" s="993"/>
      <c r="EF7" s="993"/>
      <c r="EG7" s="993"/>
      <c r="EH7" s="993"/>
      <c r="EI7" s="993"/>
      <c r="EJ7" s="993"/>
      <c r="EK7" s="993"/>
      <c r="EL7" s="993"/>
      <c r="EM7" s="993"/>
      <c r="EN7" s="993"/>
      <c r="EO7" s="993"/>
      <c r="EP7" s="993"/>
      <c r="EQ7" s="993"/>
      <c r="ER7" s="993"/>
      <c r="ES7" s="993"/>
      <c r="ET7" s="993"/>
      <c r="EU7" s="993"/>
      <c r="EV7" s="993"/>
      <c r="EW7" s="993"/>
      <c r="EX7" s="993"/>
      <c r="EY7" s="993"/>
      <c r="EZ7" s="993"/>
      <c r="FA7" s="993"/>
      <c r="FB7" s="993"/>
      <c r="FC7" s="993"/>
      <c r="FD7" s="993"/>
      <c r="FE7" s="993"/>
      <c r="FF7" s="993"/>
      <c r="FG7" s="993"/>
      <c r="FH7" s="993"/>
      <c r="FI7" s="993"/>
      <c r="FJ7" s="993"/>
      <c r="FK7" s="993"/>
      <c r="FL7" s="993"/>
      <c r="FM7" s="993"/>
      <c r="FN7" s="993"/>
      <c r="FO7" s="993"/>
    </row>
    <row r="8" spans="2:173" ht="14.25" customHeight="1" thickBot="1">
      <c r="B8" s="275"/>
      <c r="C8" s="275"/>
      <c r="D8" s="275"/>
      <c r="E8" s="275"/>
      <c r="F8" s="275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  <c r="AA8" s="276"/>
      <c r="AB8" s="276"/>
      <c r="AC8" s="276"/>
      <c r="AD8" s="276"/>
      <c r="AE8" s="276"/>
      <c r="AF8" s="276"/>
      <c r="AG8" s="276"/>
      <c r="AH8" s="276"/>
      <c r="AI8" s="276"/>
      <c r="AJ8" s="276"/>
      <c r="AK8" s="276"/>
      <c r="AL8" s="276"/>
      <c r="AM8" s="276"/>
      <c r="AN8" s="276"/>
      <c r="AO8" s="276"/>
      <c r="AP8" s="276"/>
      <c r="AQ8" s="276"/>
      <c r="AR8" s="276"/>
      <c r="AS8" s="276"/>
      <c r="AT8" s="276"/>
      <c r="AU8" s="276"/>
      <c r="AV8" s="276"/>
      <c r="AW8" s="276"/>
      <c r="AX8" s="276"/>
      <c r="AY8" s="276"/>
      <c r="AZ8" s="276"/>
      <c r="BA8" s="276"/>
      <c r="BB8" s="276"/>
      <c r="BC8" s="258"/>
      <c r="BD8" s="258"/>
      <c r="BE8" s="855"/>
      <c r="BG8" s="1008"/>
      <c r="BH8" s="1008"/>
      <c r="BI8" s="855"/>
      <c r="BJ8" s="275"/>
      <c r="BK8" s="275"/>
      <c r="BL8" s="275"/>
      <c r="BM8" s="275"/>
      <c r="BN8" s="276"/>
      <c r="BO8" s="276"/>
      <c r="BP8" s="276"/>
      <c r="BQ8" s="276"/>
      <c r="BR8" s="276"/>
      <c r="BS8" s="276"/>
      <c r="BX8" s="993"/>
      <c r="BY8" s="993"/>
      <c r="BZ8" s="993"/>
      <c r="CA8" s="993"/>
      <c r="CB8" s="993"/>
      <c r="CC8" s="993"/>
      <c r="CD8" s="993"/>
      <c r="CE8" s="993"/>
      <c r="CF8" s="993"/>
      <c r="CG8" s="993"/>
      <c r="CH8" s="993"/>
      <c r="CI8" s="993"/>
      <c r="CJ8" s="993"/>
      <c r="CK8" s="993"/>
      <c r="CL8" s="993"/>
      <c r="CM8" s="993"/>
      <c r="CN8" s="993"/>
      <c r="CO8" s="993"/>
      <c r="CP8" s="993"/>
      <c r="CQ8" s="993"/>
      <c r="CR8" s="993"/>
      <c r="CS8" s="993"/>
      <c r="CT8" s="993"/>
      <c r="CU8" s="993"/>
      <c r="CV8" s="993"/>
      <c r="CW8" s="993"/>
      <c r="CX8" s="993"/>
      <c r="CY8" s="993"/>
      <c r="CZ8" s="993"/>
      <c r="DA8" s="993"/>
      <c r="DB8" s="993"/>
      <c r="DC8" s="993"/>
      <c r="DD8" s="993"/>
      <c r="DE8" s="993"/>
      <c r="DF8" s="993"/>
      <c r="DG8" s="993"/>
      <c r="DH8" s="993"/>
      <c r="DI8" s="993"/>
      <c r="DJ8" s="993"/>
      <c r="DK8" s="993"/>
      <c r="DL8" s="993"/>
      <c r="DM8" s="993"/>
      <c r="DN8" s="993"/>
      <c r="DO8" s="993"/>
      <c r="DP8" s="993"/>
      <c r="DQ8" s="993"/>
      <c r="DR8" s="993"/>
      <c r="DS8" s="993"/>
      <c r="DU8" s="855"/>
      <c r="DV8" s="993"/>
      <c r="DW8" s="993"/>
      <c r="DX8" s="993"/>
      <c r="DY8" s="993"/>
      <c r="DZ8" s="993"/>
      <c r="EA8" s="993"/>
      <c r="EB8" s="993"/>
      <c r="EC8" s="993"/>
      <c r="ED8" s="993"/>
      <c r="EE8" s="993"/>
      <c r="EF8" s="993"/>
      <c r="EG8" s="993"/>
      <c r="EH8" s="993"/>
      <c r="EI8" s="993"/>
      <c r="EJ8" s="993"/>
      <c r="EK8" s="993"/>
      <c r="EL8" s="993"/>
      <c r="EM8" s="993"/>
      <c r="EN8" s="993"/>
      <c r="EO8" s="993"/>
      <c r="EP8" s="993"/>
      <c r="EQ8" s="993"/>
      <c r="ER8" s="993"/>
      <c r="ES8" s="993"/>
      <c r="ET8" s="993"/>
      <c r="EU8" s="993"/>
      <c r="EV8" s="993"/>
      <c r="EW8" s="993"/>
      <c r="EX8" s="993"/>
      <c r="EY8" s="993"/>
      <c r="EZ8" s="993"/>
      <c r="FA8" s="993"/>
      <c r="FB8" s="993"/>
      <c r="FC8" s="993"/>
      <c r="FD8" s="993"/>
      <c r="FE8" s="993"/>
      <c r="FF8" s="993"/>
      <c r="FG8" s="993"/>
      <c r="FH8" s="993"/>
      <c r="FI8" s="993"/>
      <c r="FJ8" s="993"/>
      <c r="FK8" s="993"/>
      <c r="FL8" s="993"/>
      <c r="FM8" s="993"/>
      <c r="FN8" s="993"/>
      <c r="FO8" s="993"/>
    </row>
    <row r="9" spans="2:173" s="855" customFormat="1" ht="15" thickBot="1">
      <c r="B9" s="222" t="s">
        <v>532</v>
      </c>
      <c r="C9" s="223" t="s">
        <v>1380</v>
      </c>
      <c r="D9" s="284"/>
      <c r="E9" s="269"/>
      <c r="F9" s="269"/>
      <c r="G9" s="685"/>
      <c r="H9" s="685"/>
      <c r="I9" s="685"/>
      <c r="J9" s="685"/>
      <c r="K9" s="685"/>
      <c r="L9" s="685"/>
      <c r="M9" s="685"/>
      <c r="N9" s="685"/>
      <c r="O9" s="685"/>
      <c r="P9" s="685"/>
      <c r="Q9" s="685"/>
      <c r="R9" s="685"/>
      <c r="S9" s="685"/>
      <c r="T9" s="685"/>
      <c r="U9" s="685"/>
      <c r="V9" s="685"/>
      <c r="W9" s="685"/>
      <c r="X9" s="685"/>
      <c r="Y9" s="685"/>
      <c r="Z9" s="685"/>
      <c r="AA9" s="685"/>
      <c r="AB9" s="685"/>
      <c r="AC9" s="685"/>
      <c r="AD9" s="685"/>
      <c r="AE9" s="685"/>
      <c r="AF9" s="685"/>
      <c r="AG9" s="685"/>
      <c r="AH9" s="685"/>
      <c r="AI9" s="685"/>
      <c r="AJ9" s="685"/>
      <c r="AK9" s="685"/>
      <c r="AL9" s="685"/>
      <c r="AM9" s="685"/>
      <c r="AN9" s="685"/>
      <c r="AO9" s="685"/>
      <c r="AP9" s="685"/>
      <c r="AQ9" s="685"/>
      <c r="AR9" s="685"/>
      <c r="AS9" s="685"/>
      <c r="AT9" s="685"/>
      <c r="AU9" s="685"/>
      <c r="AV9" s="685"/>
      <c r="AW9" s="685"/>
      <c r="AX9" s="685"/>
      <c r="AY9" s="685"/>
      <c r="AZ9" s="685"/>
      <c r="BA9" s="685"/>
      <c r="BB9" s="685"/>
      <c r="BC9" s="258"/>
      <c r="BD9" s="279"/>
      <c r="BE9" s="128"/>
      <c r="BG9" s="1301"/>
      <c r="BH9" s="1301"/>
      <c r="BJ9" s="222" t="s">
        <v>532</v>
      </c>
      <c r="BK9" s="223" t="s">
        <v>1380</v>
      </c>
      <c r="BL9" s="269"/>
      <c r="BM9" s="269"/>
      <c r="BN9" s="1094"/>
      <c r="BO9" s="1094"/>
      <c r="BP9" s="1094"/>
      <c r="BQ9" s="1094"/>
      <c r="BR9" s="1094"/>
      <c r="BS9" s="1094"/>
      <c r="BU9" s="1005"/>
      <c r="BV9" s="1298"/>
      <c r="BW9" s="1298"/>
      <c r="BX9" s="993"/>
      <c r="BY9" s="993"/>
      <c r="BZ9" s="993"/>
      <c r="CA9" s="993"/>
      <c r="CB9" s="993"/>
      <c r="CC9" s="1209"/>
      <c r="CD9" s="993"/>
      <c r="CE9" s="993"/>
      <c r="CF9" s="993"/>
      <c r="CG9" s="993"/>
      <c r="CH9" s="993"/>
      <c r="CI9" s="993"/>
      <c r="CJ9" s="993"/>
      <c r="CK9" s="993"/>
      <c r="CL9" s="993"/>
      <c r="CM9" s="993"/>
      <c r="CN9" s="993"/>
      <c r="CO9" s="993"/>
      <c r="CP9" s="993"/>
      <c r="CQ9" s="993"/>
      <c r="CR9" s="993"/>
      <c r="CS9" s="993"/>
      <c r="CT9" s="993"/>
      <c r="CU9" s="993"/>
      <c r="CV9" s="993"/>
      <c r="CW9" s="993"/>
      <c r="CX9" s="993"/>
      <c r="CY9" s="993"/>
      <c r="CZ9" s="993"/>
      <c r="DA9" s="993"/>
      <c r="DB9" s="993"/>
      <c r="DC9" s="993"/>
      <c r="DD9" s="993"/>
      <c r="DE9" s="993"/>
      <c r="DF9" s="993"/>
      <c r="DG9" s="993"/>
      <c r="DH9" s="993"/>
      <c r="DI9" s="993"/>
      <c r="DJ9" s="993"/>
      <c r="DK9" s="993"/>
      <c r="DL9" s="993"/>
      <c r="DM9" s="993"/>
      <c r="DN9" s="993"/>
      <c r="DO9" s="993"/>
      <c r="DP9" s="993"/>
      <c r="DQ9" s="993"/>
      <c r="DR9" s="993"/>
      <c r="DS9" s="993"/>
      <c r="DT9" s="1010"/>
      <c r="DU9" s="993"/>
      <c r="DV9" s="993"/>
      <c r="DW9" s="993"/>
      <c r="DX9" s="993"/>
      <c r="DY9" s="993"/>
      <c r="DZ9" s="1209"/>
      <c r="EA9" s="993"/>
      <c r="EB9" s="993"/>
      <c r="EC9" s="993"/>
      <c r="ED9" s="993"/>
      <c r="EE9" s="993"/>
      <c r="EF9" s="993"/>
      <c r="EG9" s="993"/>
      <c r="EH9" s="993"/>
      <c r="EI9" s="993"/>
      <c r="EJ9" s="993"/>
      <c r="EK9" s="993"/>
      <c r="EL9" s="993"/>
      <c r="EM9" s="993"/>
      <c r="EN9" s="993"/>
      <c r="EO9" s="993"/>
      <c r="EP9" s="993"/>
      <c r="EQ9" s="993"/>
      <c r="ER9" s="993"/>
      <c r="ES9" s="993"/>
      <c r="ET9" s="993"/>
      <c r="EU9" s="993"/>
      <c r="EV9" s="993"/>
      <c r="EW9" s="993"/>
      <c r="EX9" s="993"/>
      <c r="EY9" s="993"/>
      <c r="EZ9" s="993"/>
      <c r="FA9" s="993"/>
      <c r="FB9" s="993"/>
      <c r="FC9" s="993"/>
      <c r="FD9" s="993"/>
      <c r="FE9" s="993"/>
      <c r="FF9" s="993"/>
      <c r="FG9" s="993"/>
      <c r="FH9" s="993"/>
      <c r="FI9" s="993"/>
      <c r="FJ9" s="993"/>
      <c r="FK9" s="993"/>
      <c r="FL9" s="993"/>
      <c r="FM9" s="993"/>
      <c r="FN9" s="993"/>
      <c r="FO9" s="993"/>
      <c r="FP9" s="1320"/>
      <c r="FQ9" s="996"/>
    </row>
    <row r="10" spans="2:173" s="855" customFormat="1" ht="14.25" customHeight="1">
      <c r="B10" s="225">
        <v>20</v>
      </c>
      <c r="C10" s="226" t="s">
        <v>1942</v>
      </c>
      <c r="D10" s="227"/>
      <c r="E10" s="227" t="s">
        <v>43</v>
      </c>
      <c r="F10" s="277">
        <v>3</v>
      </c>
      <c r="G10" s="1146">
        <v>5.0720000000000001</v>
      </c>
      <c r="H10" s="1141">
        <v>0</v>
      </c>
      <c r="I10" s="1141">
        <v>0</v>
      </c>
      <c r="J10" s="1141">
        <v>0</v>
      </c>
      <c r="K10" s="1141">
        <v>0</v>
      </c>
      <c r="L10" s="278">
        <f>SUM(G10:K10)</f>
        <v>5.0720000000000001</v>
      </c>
      <c r="M10" s="1146">
        <v>6.0650000000000004</v>
      </c>
      <c r="N10" s="1141">
        <v>0</v>
      </c>
      <c r="O10" s="1141">
        <v>0</v>
      </c>
      <c r="P10" s="1141">
        <v>0</v>
      </c>
      <c r="Q10" s="1141">
        <v>0</v>
      </c>
      <c r="R10" s="278">
        <f>SUM(M10:Q10)</f>
        <v>6.0650000000000004</v>
      </c>
      <c r="S10" s="1146">
        <v>6.0490000000000004</v>
      </c>
      <c r="T10" s="1141">
        <v>0</v>
      </c>
      <c r="U10" s="1141">
        <v>0</v>
      </c>
      <c r="V10" s="1141">
        <v>0</v>
      </c>
      <c r="W10" s="1141">
        <v>0</v>
      </c>
      <c r="X10" s="278">
        <f>SUM(S10:W10)</f>
        <v>6.0490000000000004</v>
      </c>
      <c r="Y10" s="1146">
        <v>4.742</v>
      </c>
      <c r="Z10" s="1141">
        <v>0</v>
      </c>
      <c r="AA10" s="1141">
        <v>0</v>
      </c>
      <c r="AB10" s="1141">
        <v>0</v>
      </c>
      <c r="AC10" s="1141">
        <v>0</v>
      </c>
      <c r="AD10" s="278">
        <f>SUM(Y10:AC10)</f>
        <v>4.742</v>
      </c>
      <c r="AE10" s="1146">
        <v>4.7809999999999997</v>
      </c>
      <c r="AF10" s="1141">
        <v>0</v>
      </c>
      <c r="AG10" s="1141">
        <v>0</v>
      </c>
      <c r="AH10" s="1141">
        <v>0</v>
      </c>
      <c r="AI10" s="1141">
        <v>0</v>
      </c>
      <c r="AJ10" s="278">
        <f>SUM(AE10:AI10)</f>
        <v>4.7809999999999997</v>
      </c>
      <c r="AK10" s="1146">
        <v>4.6849999999999996</v>
      </c>
      <c r="AL10" s="1141">
        <v>0</v>
      </c>
      <c r="AM10" s="1141">
        <v>0</v>
      </c>
      <c r="AN10" s="1141">
        <v>0</v>
      </c>
      <c r="AO10" s="1141">
        <v>0</v>
      </c>
      <c r="AP10" s="278">
        <f>SUM(AK10:AO10)</f>
        <v>4.6849999999999996</v>
      </c>
      <c r="AQ10" s="1146">
        <v>4.7439999999999998</v>
      </c>
      <c r="AR10" s="1141">
        <v>0</v>
      </c>
      <c r="AS10" s="1141">
        <v>0</v>
      </c>
      <c r="AT10" s="1141">
        <v>0</v>
      </c>
      <c r="AU10" s="1141">
        <v>0</v>
      </c>
      <c r="AV10" s="278">
        <f>SUM(AQ10:AU10)</f>
        <v>4.7439999999999998</v>
      </c>
      <c r="AW10" s="1146">
        <v>4.673</v>
      </c>
      <c r="AX10" s="1141">
        <v>0</v>
      </c>
      <c r="AY10" s="1141">
        <v>0</v>
      </c>
      <c r="AZ10" s="1141">
        <v>0</v>
      </c>
      <c r="BA10" s="1141">
        <v>0</v>
      </c>
      <c r="BB10" s="278">
        <f>SUM(AW10:BA10)</f>
        <v>4.673</v>
      </c>
      <c r="BC10" s="258"/>
      <c r="BD10" s="80"/>
      <c r="BE10" s="125"/>
      <c r="BG10" s="1301">
        <f xml:space="preserve"> IF( SUM( BX10:DR10 ) = 0, 0, $BX$5 )</f>
        <v>0</v>
      </c>
      <c r="BH10" s="1301"/>
      <c r="BJ10" s="225">
        <v>20</v>
      </c>
      <c r="BK10" s="226" t="s">
        <v>1942</v>
      </c>
      <c r="BL10" s="227" t="s">
        <v>43</v>
      </c>
      <c r="BM10" s="277">
        <v>3</v>
      </c>
      <c r="BN10" s="1095" t="s">
        <v>1971</v>
      </c>
      <c r="BO10" s="1096" t="s">
        <v>1972</v>
      </c>
      <c r="BP10" s="1096" t="s">
        <v>1973</v>
      </c>
      <c r="BQ10" s="1096" t="s">
        <v>1974</v>
      </c>
      <c r="BR10" s="1097" t="s">
        <v>1975</v>
      </c>
      <c r="BS10" s="900" t="s">
        <v>1976</v>
      </c>
      <c r="BU10" s="1005"/>
      <c r="BV10" s="1298"/>
      <c r="BW10" s="1298"/>
      <c r="BX10" s="1009">
        <f>IF('Validation flags'!$H$3=1,0, IF( ISNUMBER(G10), 0, 1 ))</f>
        <v>0</v>
      </c>
      <c r="BY10" s="1009">
        <f>IF('Validation flags'!$H$3=1,0, IF( ISNUMBER(H10), 0, 1 ))</f>
        <v>0</v>
      </c>
      <c r="BZ10" s="1009">
        <f>IF('Validation flags'!$H$3=1,0, IF( ISNUMBER(I10), 0, 1 ))</f>
        <v>0</v>
      </c>
      <c r="CA10" s="1009">
        <f>IF('Validation flags'!$H$3=1,0, IF( ISNUMBER(J10), 0, 1 ))</f>
        <v>0</v>
      </c>
      <c r="CB10" s="1009">
        <f>IF('Validation flags'!$H$3=1,0, IF( ISNUMBER(K10), 0, 1 ))</f>
        <v>0</v>
      </c>
      <c r="CC10" s="1209"/>
      <c r="CD10" s="1009">
        <f>IF('Validation flags'!$H$3=1,0, IF( ISNUMBER(M10), 0, 1 ))</f>
        <v>0</v>
      </c>
      <c r="CE10" s="1009">
        <f>IF('Validation flags'!$H$3=1,0, IF( ISNUMBER(N10), 0, 1 ))</f>
        <v>0</v>
      </c>
      <c r="CF10" s="1009">
        <f>IF('Validation flags'!$H$3=1,0, IF( ISNUMBER(O10), 0, 1 ))</f>
        <v>0</v>
      </c>
      <c r="CG10" s="1009">
        <f>IF('Validation flags'!$H$3=1,0, IF( ISNUMBER(P10), 0, 1 ))</f>
        <v>0</v>
      </c>
      <c r="CH10" s="1009">
        <f>IF('Validation flags'!$H$3=1,0, IF( ISNUMBER(Q10), 0, 1 ))</f>
        <v>0</v>
      </c>
      <c r="CI10" s="993"/>
      <c r="CJ10" s="1009">
        <f>IF('Validation flags'!$H$3=1,0, IF( ISNUMBER(S10), 0, 1 ))</f>
        <v>0</v>
      </c>
      <c r="CK10" s="1009">
        <f>IF('Validation flags'!$H$3=1,0, IF( ISNUMBER(T10), 0, 1 ))</f>
        <v>0</v>
      </c>
      <c r="CL10" s="1009">
        <f>IF('Validation flags'!$H$3=1,0, IF( ISNUMBER(U10), 0, 1 ))</f>
        <v>0</v>
      </c>
      <c r="CM10" s="1009">
        <f>IF('Validation flags'!$H$3=1,0, IF( ISNUMBER(V10), 0, 1 ))</f>
        <v>0</v>
      </c>
      <c r="CN10" s="1009">
        <f>IF('Validation flags'!$H$3=1,0, IF( ISNUMBER(W10), 0, 1 ))</f>
        <v>0</v>
      </c>
      <c r="CO10" s="993"/>
      <c r="CP10" s="1009">
        <f>IF('Validation flags'!$H$3=1,0, IF( ISNUMBER(Y10), 0, 1 ))</f>
        <v>0</v>
      </c>
      <c r="CQ10" s="1009">
        <f>IF('Validation flags'!$H$3=1,0, IF( ISNUMBER(Z10), 0, 1 ))</f>
        <v>0</v>
      </c>
      <c r="CR10" s="1009">
        <f>IF('Validation flags'!$H$3=1,0, IF( ISNUMBER(AA10), 0, 1 ))</f>
        <v>0</v>
      </c>
      <c r="CS10" s="1009">
        <f>IF('Validation flags'!$H$3=1,0, IF( ISNUMBER(AB10), 0, 1 ))</f>
        <v>0</v>
      </c>
      <c r="CT10" s="1009">
        <f>IF('Validation flags'!$H$3=1,0, IF( ISNUMBER(AC10), 0, 1 ))</f>
        <v>0</v>
      </c>
      <c r="CU10" s="993"/>
      <c r="CV10" s="1009">
        <f>IF('Validation flags'!$H$3=1,0, IF( ISNUMBER(AE10), 0, 1 ))</f>
        <v>0</v>
      </c>
      <c r="CW10" s="1009">
        <f>IF('Validation flags'!$H$3=1,0, IF( ISNUMBER(AF10), 0, 1 ))</f>
        <v>0</v>
      </c>
      <c r="CX10" s="1009">
        <f>IF('Validation flags'!$H$3=1,0, IF( ISNUMBER(AG10), 0, 1 ))</f>
        <v>0</v>
      </c>
      <c r="CY10" s="1009">
        <f>IF('Validation flags'!$H$3=1,0, IF( ISNUMBER(AH10), 0, 1 ))</f>
        <v>0</v>
      </c>
      <c r="CZ10" s="1009">
        <f>IF('Validation flags'!$H$3=1,0, IF( ISNUMBER(AI10), 0, 1 ))</f>
        <v>0</v>
      </c>
      <c r="DA10" s="993"/>
      <c r="DB10" s="1009">
        <f>IF('Validation flags'!$H$3=1,0, IF( ISNUMBER(AK10), 0, 1 ))</f>
        <v>0</v>
      </c>
      <c r="DC10" s="1009">
        <f>IF('Validation flags'!$H$3=1,0, IF( ISNUMBER(AL10), 0, 1 ))</f>
        <v>0</v>
      </c>
      <c r="DD10" s="1009">
        <f>IF('Validation flags'!$H$3=1,0, IF( ISNUMBER(AM10), 0, 1 ))</f>
        <v>0</v>
      </c>
      <c r="DE10" s="1009">
        <f>IF('Validation flags'!$H$3=1,0, IF( ISNUMBER(AN10), 0, 1 ))</f>
        <v>0</v>
      </c>
      <c r="DF10" s="1009">
        <f>IF('Validation flags'!$H$3=1,0, IF( ISNUMBER(AO10), 0, 1 ))</f>
        <v>0</v>
      </c>
      <c r="DG10" s="993"/>
      <c r="DH10" s="1009">
        <f>IF('Validation flags'!$H$3=1,0, IF( ISNUMBER(AQ10), 0, 1 ))</f>
        <v>0</v>
      </c>
      <c r="DI10" s="1009">
        <f>IF('Validation flags'!$H$3=1,0, IF( ISNUMBER(AR10), 0, 1 ))</f>
        <v>0</v>
      </c>
      <c r="DJ10" s="1009">
        <f>IF('Validation flags'!$H$3=1,0, IF( ISNUMBER(AS10), 0, 1 ))</f>
        <v>0</v>
      </c>
      <c r="DK10" s="1009">
        <f>IF('Validation flags'!$H$3=1,0, IF( ISNUMBER(AT10), 0, 1 ))</f>
        <v>0</v>
      </c>
      <c r="DL10" s="1009">
        <f>IF('Validation flags'!$H$3=1,0, IF( ISNUMBER(AU10), 0, 1 ))</f>
        <v>0</v>
      </c>
      <c r="DM10" s="993"/>
      <c r="DN10" s="1009">
        <f>IF('Validation flags'!$H$3=1,0, IF( ISNUMBER(AW10), 0, 1 ))</f>
        <v>0</v>
      </c>
      <c r="DO10" s="1009">
        <f>IF('Validation flags'!$H$3=1,0, IF( ISNUMBER(AX10), 0, 1 ))</f>
        <v>0</v>
      </c>
      <c r="DP10" s="1009">
        <f>IF('Validation flags'!$H$3=1,0, IF( ISNUMBER(AY10), 0, 1 ))</f>
        <v>0</v>
      </c>
      <c r="DQ10" s="1009">
        <f>IF('Validation flags'!$H$3=1,0, IF( ISNUMBER(AZ10), 0, 1 ))</f>
        <v>0</v>
      </c>
      <c r="DR10" s="1009">
        <f>IF('Validation flags'!$H$3=1,0, IF( ISNUMBER(BA10), 0, 1 ))</f>
        <v>0</v>
      </c>
      <c r="DS10" s="993"/>
      <c r="DT10" s="1010"/>
      <c r="DU10" s="993"/>
      <c r="DV10" s="993"/>
      <c r="DW10" s="993"/>
      <c r="DX10" s="993"/>
      <c r="DY10" s="993"/>
      <c r="DZ10" s="1209"/>
      <c r="EA10" s="993"/>
      <c r="EB10" s="993"/>
      <c r="EC10" s="993"/>
      <c r="ED10" s="993"/>
      <c r="EE10" s="993"/>
      <c r="EF10" s="993"/>
      <c r="EG10" s="993"/>
      <c r="EH10" s="993"/>
      <c r="EI10" s="993"/>
      <c r="EJ10" s="993"/>
      <c r="EK10" s="993"/>
      <c r="EL10" s="993"/>
      <c r="EM10" s="993"/>
      <c r="EN10" s="993"/>
      <c r="EO10" s="993"/>
      <c r="EP10" s="993"/>
      <c r="EQ10" s="993"/>
      <c r="ER10" s="993"/>
      <c r="ES10" s="993"/>
      <c r="ET10" s="993"/>
      <c r="EU10" s="993"/>
      <c r="EV10" s="993"/>
      <c r="EW10" s="993"/>
      <c r="EX10" s="993"/>
      <c r="EY10" s="993"/>
      <c r="EZ10" s="993"/>
      <c r="FA10" s="993"/>
      <c r="FB10" s="993"/>
      <c r="FC10" s="993"/>
      <c r="FD10" s="993"/>
      <c r="FE10" s="993"/>
      <c r="FF10" s="993"/>
      <c r="FG10" s="993"/>
      <c r="FH10" s="993"/>
      <c r="FI10" s="993"/>
      <c r="FJ10" s="993"/>
      <c r="FK10" s="993"/>
      <c r="FL10" s="993"/>
      <c r="FM10" s="993"/>
      <c r="FN10" s="993"/>
      <c r="FO10" s="993"/>
      <c r="FP10" s="1320"/>
      <c r="FQ10" s="996"/>
    </row>
    <row r="11" spans="2:173" ht="14.25" customHeight="1" thickBot="1">
      <c r="B11" s="236">
        <v>21</v>
      </c>
      <c r="C11" s="237" t="s">
        <v>1943</v>
      </c>
      <c r="D11" s="238"/>
      <c r="E11" s="238" t="s">
        <v>43</v>
      </c>
      <c r="F11" s="239">
        <v>3</v>
      </c>
      <c r="G11" s="1144">
        <v>2.8620000000000001</v>
      </c>
      <c r="H11" s="1145">
        <v>0</v>
      </c>
      <c r="I11" s="1145">
        <v>0</v>
      </c>
      <c r="J11" s="1145">
        <v>0</v>
      </c>
      <c r="K11" s="1145">
        <v>0</v>
      </c>
      <c r="L11" s="241">
        <f>SUM(G11:K11)</f>
        <v>2.8620000000000001</v>
      </c>
      <c r="M11" s="1144">
        <v>4.3719999999999999</v>
      </c>
      <c r="N11" s="1145">
        <v>0</v>
      </c>
      <c r="O11" s="1145">
        <v>0</v>
      </c>
      <c r="P11" s="1145">
        <v>0</v>
      </c>
      <c r="Q11" s="1145">
        <v>0</v>
      </c>
      <c r="R11" s="241">
        <f>SUM(M11:Q11)</f>
        <v>4.3719999999999999</v>
      </c>
      <c r="S11" s="1144">
        <v>5.8230000000000004</v>
      </c>
      <c r="T11" s="1145">
        <v>0</v>
      </c>
      <c r="U11" s="1145">
        <v>0</v>
      </c>
      <c r="V11" s="1145">
        <v>0</v>
      </c>
      <c r="W11" s="1145">
        <v>0</v>
      </c>
      <c r="X11" s="241">
        <f>SUM(S11:W11)</f>
        <v>5.8230000000000004</v>
      </c>
      <c r="Y11" s="1144">
        <v>3.5350000000000001</v>
      </c>
      <c r="Z11" s="1145">
        <v>0</v>
      </c>
      <c r="AA11" s="1145">
        <v>0</v>
      </c>
      <c r="AB11" s="1145">
        <v>0</v>
      </c>
      <c r="AC11" s="1145">
        <v>0</v>
      </c>
      <c r="AD11" s="241">
        <f>SUM(Y11:AC11)</f>
        <v>3.5350000000000001</v>
      </c>
      <c r="AE11" s="1144">
        <v>4.7679999999999998</v>
      </c>
      <c r="AF11" s="1145">
        <v>0</v>
      </c>
      <c r="AG11" s="1145">
        <v>0</v>
      </c>
      <c r="AH11" s="1145">
        <v>0</v>
      </c>
      <c r="AI11" s="1145">
        <v>0</v>
      </c>
      <c r="AJ11" s="241">
        <f>SUM(AE11:AI11)</f>
        <v>4.7679999999999998</v>
      </c>
      <c r="AK11" s="1144">
        <v>6.0010000000000003</v>
      </c>
      <c r="AL11" s="1145">
        <v>0</v>
      </c>
      <c r="AM11" s="1145">
        <v>0</v>
      </c>
      <c r="AN11" s="1145">
        <v>0</v>
      </c>
      <c r="AO11" s="1145">
        <v>0</v>
      </c>
      <c r="AP11" s="241">
        <f>SUM(AK11:AO11)</f>
        <v>6.0010000000000003</v>
      </c>
      <c r="AQ11" s="1144">
        <v>6</v>
      </c>
      <c r="AR11" s="1145">
        <v>0</v>
      </c>
      <c r="AS11" s="1145">
        <v>0</v>
      </c>
      <c r="AT11" s="1145">
        <v>0</v>
      </c>
      <c r="AU11" s="1145">
        <v>0</v>
      </c>
      <c r="AV11" s="241">
        <f>SUM(AQ11:AU11)</f>
        <v>6</v>
      </c>
      <c r="AW11" s="1144">
        <v>6</v>
      </c>
      <c r="AX11" s="1145">
        <v>0</v>
      </c>
      <c r="AY11" s="1145">
        <v>0</v>
      </c>
      <c r="AZ11" s="1145">
        <v>0</v>
      </c>
      <c r="BA11" s="1145">
        <v>0</v>
      </c>
      <c r="BB11" s="241">
        <f>SUM(AW11:BA11)</f>
        <v>6</v>
      </c>
      <c r="BC11" s="258"/>
      <c r="BD11" s="234"/>
      <c r="BE11" s="126"/>
      <c r="BG11" s="1008">
        <f xml:space="preserve"> IF( SUM( BX11:DR11 ) = 0, 0, $BX$5 )</f>
        <v>0</v>
      </c>
      <c r="BH11" s="1008"/>
      <c r="BI11" s="855"/>
      <c r="BJ11" s="229">
        <v>21</v>
      </c>
      <c r="BK11" s="230" t="s">
        <v>1943</v>
      </c>
      <c r="BL11" s="231" t="s">
        <v>43</v>
      </c>
      <c r="BM11" s="232">
        <v>3</v>
      </c>
      <c r="BN11" s="1100" t="s">
        <v>1977</v>
      </c>
      <c r="BO11" s="1098" t="s">
        <v>1978</v>
      </c>
      <c r="BP11" s="1098" t="s">
        <v>1979</v>
      </c>
      <c r="BQ11" s="1098" t="s">
        <v>1980</v>
      </c>
      <c r="BR11" s="1099" t="s">
        <v>1981</v>
      </c>
      <c r="BS11" s="901" t="s">
        <v>1982</v>
      </c>
      <c r="BX11" s="1009">
        <f>IF('Validation flags'!$H$3=1,0, IF( ISNUMBER(G11), 0, 1 ))</f>
        <v>0</v>
      </c>
      <c r="BY11" s="1009">
        <f>IF('Validation flags'!$H$3=1,0, IF( ISNUMBER(H11), 0, 1 ))</f>
        <v>0</v>
      </c>
      <c r="BZ11" s="1009">
        <f>IF('Validation flags'!$H$3=1,0, IF( ISNUMBER(I11), 0, 1 ))</f>
        <v>0</v>
      </c>
      <c r="CA11" s="1009">
        <f>IF('Validation flags'!$H$3=1,0, IF( ISNUMBER(J11), 0, 1 ))</f>
        <v>0</v>
      </c>
      <c r="CB11" s="1009">
        <f>IF('Validation flags'!$H$3=1,0, IF( ISNUMBER(K11), 0, 1 ))</f>
        <v>0</v>
      </c>
      <c r="CC11" s="1209"/>
      <c r="CD11" s="1009">
        <f>IF('Validation flags'!$H$3=1,0, IF( ISNUMBER(M11), 0, 1 ))</f>
        <v>0</v>
      </c>
      <c r="CE11" s="1009">
        <f>IF('Validation flags'!$H$3=1,0, IF( ISNUMBER(N11), 0, 1 ))</f>
        <v>0</v>
      </c>
      <c r="CF11" s="1009">
        <f>IF('Validation flags'!$H$3=1,0, IF( ISNUMBER(O11), 0, 1 ))</f>
        <v>0</v>
      </c>
      <c r="CG11" s="1009">
        <f>IF('Validation flags'!$H$3=1,0, IF( ISNUMBER(P11), 0, 1 ))</f>
        <v>0</v>
      </c>
      <c r="CH11" s="1009">
        <f>IF('Validation flags'!$H$3=1,0, IF( ISNUMBER(Q11), 0, 1 ))</f>
        <v>0</v>
      </c>
      <c r="CI11" s="993"/>
      <c r="CJ11" s="1009">
        <f>IF('Validation flags'!$H$3=1,0, IF( ISNUMBER(S11), 0, 1 ))</f>
        <v>0</v>
      </c>
      <c r="CK11" s="1009">
        <f>IF('Validation flags'!$H$3=1,0, IF( ISNUMBER(T11), 0, 1 ))</f>
        <v>0</v>
      </c>
      <c r="CL11" s="1009">
        <f>IF('Validation flags'!$H$3=1,0, IF( ISNUMBER(U11), 0, 1 ))</f>
        <v>0</v>
      </c>
      <c r="CM11" s="1009">
        <f>IF('Validation flags'!$H$3=1,0, IF( ISNUMBER(V11), 0, 1 ))</f>
        <v>0</v>
      </c>
      <c r="CN11" s="1009">
        <f>IF('Validation flags'!$H$3=1,0, IF( ISNUMBER(W11), 0, 1 ))</f>
        <v>0</v>
      </c>
      <c r="CO11" s="993"/>
      <c r="CP11" s="1009">
        <f>IF('Validation flags'!$H$3=1,0, IF( ISNUMBER(Y11), 0, 1 ))</f>
        <v>0</v>
      </c>
      <c r="CQ11" s="1009">
        <f>IF('Validation flags'!$H$3=1,0, IF( ISNUMBER(Z11), 0, 1 ))</f>
        <v>0</v>
      </c>
      <c r="CR11" s="1009">
        <f>IF('Validation flags'!$H$3=1,0, IF( ISNUMBER(AA11), 0, 1 ))</f>
        <v>0</v>
      </c>
      <c r="CS11" s="1009">
        <f>IF('Validation flags'!$H$3=1,0, IF( ISNUMBER(AB11), 0, 1 ))</f>
        <v>0</v>
      </c>
      <c r="CT11" s="1009">
        <f>IF('Validation flags'!$H$3=1,0, IF( ISNUMBER(AC11), 0, 1 ))</f>
        <v>0</v>
      </c>
      <c r="CU11" s="993"/>
      <c r="CV11" s="1009">
        <f>IF('Validation flags'!$H$3=1,0, IF( ISNUMBER(AE11), 0, 1 ))</f>
        <v>0</v>
      </c>
      <c r="CW11" s="1009">
        <f>IF('Validation flags'!$H$3=1,0, IF( ISNUMBER(AF11), 0, 1 ))</f>
        <v>0</v>
      </c>
      <c r="CX11" s="1009">
        <f>IF('Validation flags'!$H$3=1,0, IF( ISNUMBER(AG11), 0, 1 ))</f>
        <v>0</v>
      </c>
      <c r="CY11" s="1009">
        <f>IF('Validation flags'!$H$3=1,0, IF( ISNUMBER(AH11), 0, 1 ))</f>
        <v>0</v>
      </c>
      <c r="CZ11" s="1009">
        <f>IF('Validation flags'!$H$3=1,0, IF( ISNUMBER(AI11), 0, 1 ))</f>
        <v>0</v>
      </c>
      <c r="DA11" s="993"/>
      <c r="DB11" s="1009">
        <f>IF('Validation flags'!$H$3=1,0, IF( ISNUMBER(AK11), 0, 1 ))</f>
        <v>0</v>
      </c>
      <c r="DC11" s="1009">
        <f>IF('Validation flags'!$H$3=1,0, IF( ISNUMBER(AL11), 0, 1 ))</f>
        <v>0</v>
      </c>
      <c r="DD11" s="1009">
        <f>IF('Validation flags'!$H$3=1,0, IF( ISNUMBER(AM11), 0, 1 ))</f>
        <v>0</v>
      </c>
      <c r="DE11" s="1009">
        <f>IF('Validation flags'!$H$3=1,0, IF( ISNUMBER(AN11), 0, 1 ))</f>
        <v>0</v>
      </c>
      <c r="DF11" s="1009">
        <f>IF('Validation flags'!$H$3=1,0, IF( ISNUMBER(AO11), 0, 1 ))</f>
        <v>0</v>
      </c>
      <c r="DG11" s="993"/>
      <c r="DH11" s="1009">
        <f>IF('Validation flags'!$H$3=1,0, IF( ISNUMBER(AQ11), 0, 1 ))</f>
        <v>0</v>
      </c>
      <c r="DI11" s="1009">
        <f>IF('Validation flags'!$H$3=1,0, IF( ISNUMBER(AR11), 0, 1 ))</f>
        <v>0</v>
      </c>
      <c r="DJ11" s="1009">
        <f>IF('Validation flags'!$H$3=1,0, IF( ISNUMBER(AS11), 0, 1 ))</f>
        <v>0</v>
      </c>
      <c r="DK11" s="1009">
        <f>IF('Validation flags'!$H$3=1,0, IF( ISNUMBER(AT11), 0, 1 ))</f>
        <v>0</v>
      </c>
      <c r="DL11" s="1009">
        <f>IF('Validation flags'!$H$3=1,0, IF( ISNUMBER(AU11), 0, 1 ))</f>
        <v>0</v>
      </c>
      <c r="DM11" s="993"/>
      <c r="DN11" s="1009">
        <f>IF('Validation flags'!$H$3=1,0, IF( ISNUMBER(AW11), 0, 1 ))</f>
        <v>0</v>
      </c>
      <c r="DO11" s="1009">
        <f>IF('Validation flags'!$H$3=1,0, IF( ISNUMBER(AX11), 0, 1 ))</f>
        <v>0</v>
      </c>
      <c r="DP11" s="1009">
        <f>IF('Validation flags'!$H$3=1,0, IF( ISNUMBER(AY11), 0, 1 ))</f>
        <v>0</v>
      </c>
      <c r="DQ11" s="1009">
        <f>IF('Validation flags'!$H$3=1,0, IF( ISNUMBER(AZ11), 0, 1 ))</f>
        <v>0</v>
      </c>
      <c r="DR11" s="1009">
        <f>IF('Validation flags'!$H$3=1,0, IF( ISNUMBER(BA11), 0, 1 ))</f>
        <v>0</v>
      </c>
      <c r="DS11" s="993"/>
      <c r="DU11" s="993"/>
      <c r="DV11" s="993"/>
      <c r="DW11" s="993"/>
      <c r="DX11" s="993"/>
      <c r="DY11" s="993"/>
      <c r="DZ11" s="1209"/>
      <c r="EA11" s="993"/>
      <c r="EB11" s="993"/>
      <c r="EC11" s="993"/>
      <c r="ED11" s="993"/>
      <c r="EE11" s="993"/>
      <c r="EF11" s="993"/>
      <c r="EG11" s="993"/>
      <c r="EH11" s="993"/>
      <c r="EI11" s="993"/>
      <c r="EJ11" s="993"/>
      <c r="EK11" s="993"/>
      <c r="EL11" s="993"/>
      <c r="EM11" s="993"/>
      <c r="EN11" s="993"/>
      <c r="EO11" s="993"/>
      <c r="EP11" s="993"/>
      <c r="EQ11" s="993"/>
      <c r="ER11" s="993"/>
      <c r="ES11" s="993"/>
      <c r="ET11" s="993"/>
      <c r="EU11" s="993"/>
      <c r="EV11" s="993"/>
      <c r="EW11" s="993"/>
      <c r="EX11" s="993"/>
      <c r="EY11" s="993"/>
      <c r="EZ11" s="993"/>
      <c r="FA11" s="993"/>
      <c r="FB11" s="993"/>
      <c r="FC11" s="993"/>
      <c r="FD11" s="993"/>
      <c r="FE11" s="993"/>
      <c r="FF11" s="993"/>
      <c r="FG11" s="993"/>
      <c r="FH11" s="993"/>
      <c r="FI11" s="993"/>
      <c r="FJ11" s="993"/>
      <c r="FK11" s="993"/>
      <c r="FL11" s="993"/>
      <c r="FM11" s="993"/>
      <c r="FN11" s="993"/>
      <c r="FO11" s="993"/>
    </row>
    <row r="12" spans="2:173" ht="15" customHeight="1">
      <c r="B12" s="281"/>
      <c r="C12" s="281"/>
      <c r="D12" s="281"/>
      <c r="E12" s="258"/>
      <c r="F12" s="258"/>
      <c r="G12" s="258"/>
      <c r="H12" s="258"/>
      <c r="I12" s="258"/>
      <c r="J12" s="258"/>
      <c r="K12" s="258"/>
      <c r="L12" s="258"/>
      <c r="M12" s="258"/>
      <c r="N12" s="258"/>
      <c r="O12" s="258"/>
      <c r="P12" s="258"/>
      <c r="Q12" s="258"/>
      <c r="R12" s="258"/>
      <c r="S12" s="258"/>
      <c r="T12" s="258"/>
      <c r="U12" s="258"/>
      <c r="V12" s="258"/>
      <c r="W12" s="258"/>
      <c r="X12" s="258"/>
      <c r="Y12" s="258"/>
      <c r="Z12" s="258"/>
      <c r="AA12" s="258"/>
      <c r="AB12" s="258"/>
      <c r="AC12" s="258"/>
      <c r="AD12" s="258"/>
      <c r="AE12" s="258"/>
      <c r="AF12" s="258"/>
      <c r="AG12" s="258"/>
      <c r="AH12" s="258"/>
      <c r="AI12" s="258"/>
      <c r="AJ12" s="258"/>
      <c r="AK12" s="258"/>
      <c r="AL12" s="258"/>
      <c r="AM12" s="258"/>
      <c r="AN12" s="258"/>
      <c r="AO12" s="258"/>
      <c r="AP12" s="258"/>
      <c r="AQ12" s="258"/>
      <c r="AR12" s="258"/>
      <c r="AS12" s="258"/>
      <c r="AT12" s="258"/>
      <c r="AU12" s="258"/>
      <c r="AV12" s="258"/>
      <c r="AW12" s="258"/>
      <c r="AX12" s="258"/>
      <c r="AY12" s="258"/>
      <c r="AZ12" s="258"/>
      <c r="BA12" s="258"/>
      <c r="BB12" s="258"/>
      <c r="BC12" s="258"/>
      <c r="BD12" s="258"/>
      <c r="BE12" s="855"/>
      <c r="BG12" s="1008"/>
      <c r="BH12" s="1008"/>
      <c r="BI12" s="855"/>
      <c r="BJ12" s="855"/>
      <c r="BK12" s="855"/>
      <c r="BL12" s="855"/>
      <c r="BM12" s="855"/>
      <c r="BN12" s="855"/>
      <c r="BO12" s="855"/>
      <c r="BP12" s="855"/>
      <c r="BQ12" s="855"/>
      <c r="BR12" s="855"/>
      <c r="BS12" s="855"/>
      <c r="BX12" s="993"/>
      <c r="BY12" s="993"/>
      <c r="BZ12" s="993"/>
      <c r="CA12" s="993"/>
      <c r="CB12" s="993"/>
      <c r="CC12" s="993"/>
      <c r="CD12" s="993"/>
      <c r="CE12" s="993"/>
      <c r="CF12" s="993"/>
      <c r="CG12" s="993"/>
      <c r="CH12" s="993"/>
      <c r="CI12" s="993"/>
      <c r="CJ12" s="993"/>
      <c r="CK12" s="993"/>
      <c r="CL12" s="993"/>
      <c r="CM12" s="993"/>
      <c r="CN12" s="993"/>
      <c r="CO12" s="993"/>
      <c r="CP12" s="993"/>
      <c r="CQ12" s="993"/>
      <c r="CR12" s="993"/>
      <c r="CS12" s="993"/>
      <c r="CT12" s="993"/>
      <c r="CU12" s="993"/>
      <c r="CV12" s="993"/>
      <c r="CW12" s="993"/>
      <c r="CX12" s="993"/>
      <c r="CY12" s="993"/>
      <c r="CZ12" s="993"/>
      <c r="DA12" s="993"/>
      <c r="DB12" s="993"/>
      <c r="DC12" s="993"/>
      <c r="DD12" s="993"/>
      <c r="DE12" s="993"/>
      <c r="DF12" s="993"/>
      <c r="DG12" s="993"/>
      <c r="DH12" s="993"/>
      <c r="DI12" s="993"/>
      <c r="DJ12" s="993"/>
      <c r="DK12" s="993"/>
      <c r="DL12" s="993"/>
      <c r="DM12" s="993"/>
      <c r="DN12" s="993"/>
      <c r="DO12" s="993"/>
      <c r="DP12" s="993"/>
      <c r="DQ12" s="993"/>
      <c r="DR12" s="993"/>
      <c r="DS12" s="993"/>
      <c r="DT12" s="1013"/>
      <c r="DU12" s="855"/>
    </row>
    <row r="13" spans="2:173" ht="14.25" customHeight="1">
      <c r="B13" s="41" t="s">
        <v>305</v>
      </c>
      <c r="C13" s="42"/>
      <c r="D13" s="88"/>
      <c r="E13" s="88"/>
      <c r="F13" s="88"/>
      <c r="G13" s="849"/>
      <c r="H13" s="848"/>
      <c r="I13" s="848"/>
      <c r="J13" s="848"/>
      <c r="K13" s="848"/>
      <c r="L13" s="848"/>
      <c r="M13" s="848"/>
      <c r="N13" s="848"/>
      <c r="O13" s="848"/>
      <c r="P13" s="848"/>
      <c r="Q13" s="848"/>
      <c r="R13" s="54"/>
      <c r="S13" s="54"/>
      <c r="T13" s="54"/>
      <c r="U13" s="54"/>
      <c r="V13" s="258"/>
      <c r="W13" s="258"/>
      <c r="X13" s="258"/>
      <c r="Y13" s="258"/>
      <c r="Z13" s="258"/>
      <c r="AA13" s="258"/>
      <c r="AB13" s="258"/>
      <c r="AC13" s="258"/>
      <c r="AD13" s="258"/>
      <c r="AE13" s="258"/>
      <c r="AF13" s="258"/>
      <c r="AG13" s="258"/>
      <c r="AH13" s="258"/>
      <c r="AI13" s="258"/>
      <c r="AJ13" s="258"/>
      <c r="AK13" s="258"/>
      <c r="AL13" s="258"/>
      <c r="AM13" s="258"/>
      <c r="AN13" s="258"/>
      <c r="AO13" s="258"/>
      <c r="AP13" s="258"/>
      <c r="AQ13" s="258"/>
      <c r="AR13" s="258"/>
      <c r="AS13" s="258"/>
      <c r="AT13" s="258"/>
      <c r="AU13" s="258"/>
      <c r="AV13" s="258"/>
      <c r="AW13" s="258"/>
      <c r="AX13" s="258"/>
      <c r="AY13" s="258"/>
      <c r="AZ13" s="258"/>
      <c r="BA13" s="258"/>
      <c r="BB13" s="258"/>
      <c r="BC13" s="258"/>
      <c r="BD13" s="258"/>
      <c r="BE13" s="855"/>
      <c r="BG13" s="1030"/>
      <c r="BH13" s="1030"/>
      <c r="BI13" s="855"/>
      <c r="BJ13" s="855"/>
      <c r="BK13" s="855"/>
      <c r="BL13" s="855"/>
      <c r="BM13" s="855"/>
      <c r="BN13" s="855"/>
      <c r="BO13" s="855"/>
      <c r="BP13" s="855"/>
      <c r="BQ13" s="855"/>
      <c r="BR13" s="855"/>
      <c r="BS13" s="855"/>
      <c r="BX13" s="993"/>
      <c r="BY13" s="993"/>
      <c r="BZ13" s="993"/>
      <c r="CA13" s="993"/>
      <c r="CB13" s="993"/>
      <c r="CC13" s="993"/>
      <c r="CD13" s="993"/>
      <c r="CE13" s="993"/>
      <c r="CF13" s="993"/>
      <c r="CG13" s="993"/>
      <c r="CH13" s="993"/>
      <c r="CI13" s="993"/>
      <c r="CJ13" s="993"/>
      <c r="CK13" s="993"/>
      <c r="CL13" s="993"/>
      <c r="CM13" s="993"/>
      <c r="CN13" s="993"/>
      <c r="CO13" s="993"/>
      <c r="CP13" s="993"/>
      <c r="CQ13" s="993"/>
      <c r="CR13" s="993"/>
      <c r="CS13" s="993"/>
      <c r="CT13" s="993"/>
      <c r="CU13" s="993"/>
      <c r="CV13" s="993"/>
      <c r="CW13" s="993"/>
      <c r="CX13" s="993"/>
      <c r="CY13" s="993"/>
      <c r="CZ13" s="993"/>
      <c r="DA13" s="993"/>
      <c r="DB13" s="993"/>
      <c r="DC13" s="993"/>
      <c r="DD13" s="993"/>
      <c r="DE13" s="993"/>
      <c r="DF13" s="993"/>
      <c r="DG13" s="993"/>
      <c r="DH13" s="993"/>
      <c r="DI13" s="993"/>
      <c r="DJ13" s="993"/>
      <c r="DK13" s="993"/>
      <c r="DL13" s="993"/>
      <c r="DM13" s="993"/>
      <c r="DN13" s="993"/>
      <c r="DO13" s="993"/>
      <c r="DP13" s="993"/>
      <c r="DQ13" s="993"/>
      <c r="DR13" s="993"/>
      <c r="DS13" s="993"/>
      <c r="DT13" s="1013"/>
      <c r="DU13" s="855"/>
    </row>
    <row r="14" spans="2:173" ht="14.25" customHeight="1">
      <c r="B14" s="45"/>
      <c r="C14" s="46" t="s">
        <v>306</v>
      </c>
      <c r="D14" s="88"/>
      <c r="E14" s="88"/>
      <c r="F14" s="88"/>
      <c r="G14" s="849"/>
      <c r="H14" s="848"/>
      <c r="I14" s="848"/>
      <c r="J14" s="848"/>
      <c r="K14" s="848"/>
      <c r="L14" s="848"/>
      <c r="M14" s="848"/>
      <c r="N14" s="848"/>
      <c r="O14" s="848"/>
      <c r="P14" s="848"/>
      <c r="Q14" s="848"/>
      <c r="R14" s="54"/>
      <c r="S14" s="54"/>
      <c r="T14" s="54"/>
      <c r="U14" s="54"/>
      <c r="V14" s="258"/>
      <c r="W14" s="258"/>
      <c r="X14" s="258"/>
      <c r="Y14" s="258"/>
      <c r="Z14" s="258"/>
      <c r="AA14" s="258"/>
      <c r="AB14" s="258"/>
      <c r="AC14" s="258"/>
      <c r="AD14" s="258"/>
      <c r="AE14" s="258"/>
      <c r="AF14" s="258"/>
      <c r="AG14" s="258"/>
      <c r="AH14" s="258"/>
      <c r="AI14" s="258"/>
      <c r="AJ14" s="258"/>
      <c r="AK14" s="258"/>
      <c r="AL14" s="258"/>
      <c r="AM14" s="258"/>
      <c r="AN14" s="258"/>
      <c r="AO14" s="258"/>
      <c r="AP14" s="258"/>
      <c r="AQ14" s="258"/>
      <c r="AR14" s="258"/>
      <c r="AS14" s="258"/>
      <c r="AT14" s="258"/>
      <c r="AU14" s="258"/>
      <c r="AV14" s="258"/>
      <c r="AW14" s="258"/>
      <c r="AX14" s="258"/>
      <c r="AY14" s="258"/>
      <c r="AZ14" s="258"/>
      <c r="BA14" s="258"/>
      <c r="BB14" s="258"/>
      <c r="BC14" s="258"/>
      <c r="BD14" s="258"/>
      <c r="BE14" s="855"/>
      <c r="BG14" s="1030"/>
      <c r="BH14" s="1030"/>
      <c r="BI14" s="855"/>
      <c r="BJ14" s="855"/>
      <c r="BK14" s="855"/>
      <c r="BL14" s="855"/>
      <c r="BM14" s="855"/>
      <c r="BN14" s="855"/>
      <c r="BO14" s="855"/>
      <c r="BP14" s="855"/>
      <c r="BQ14" s="855"/>
      <c r="BR14" s="855"/>
      <c r="BS14" s="855"/>
      <c r="BX14" s="993"/>
      <c r="BY14" s="993"/>
      <c r="BZ14" s="993"/>
      <c r="CA14" s="993"/>
      <c r="CB14" s="993"/>
      <c r="CC14" s="993"/>
      <c r="CD14" s="993"/>
      <c r="CE14" s="993"/>
      <c r="CF14" s="993"/>
      <c r="CG14" s="993"/>
      <c r="CH14" s="993"/>
      <c r="CI14" s="993"/>
      <c r="CJ14" s="993"/>
      <c r="CK14" s="993"/>
      <c r="CL14" s="993"/>
      <c r="CM14" s="993"/>
      <c r="CN14" s="993"/>
      <c r="CO14" s="993"/>
      <c r="CP14" s="993"/>
      <c r="CQ14" s="993"/>
      <c r="CR14" s="993"/>
      <c r="CS14" s="993"/>
      <c r="CT14" s="993"/>
      <c r="CU14" s="993"/>
      <c r="CV14" s="993"/>
      <c r="CW14" s="993"/>
      <c r="CX14" s="993"/>
      <c r="CY14" s="993"/>
      <c r="CZ14" s="993"/>
      <c r="DA14" s="993"/>
      <c r="DB14" s="993"/>
      <c r="DC14" s="993"/>
      <c r="DD14" s="993"/>
      <c r="DE14" s="993"/>
      <c r="DF14" s="993"/>
      <c r="DG14" s="993"/>
      <c r="DH14" s="993"/>
      <c r="DI14" s="993"/>
      <c r="DJ14" s="993"/>
      <c r="DK14" s="993"/>
      <c r="DL14" s="993"/>
      <c r="DM14" s="993"/>
      <c r="DN14" s="993"/>
      <c r="DO14" s="993"/>
      <c r="DP14" s="993"/>
      <c r="DQ14" s="993"/>
      <c r="DR14" s="993"/>
      <c r="DS14" s="993"/>
      <c r="DT14" s="1013"/>
      <c r="DU14" s="855"/>
    </row>
    <row r="15" spans="2:173" ht="14.25" customHeight="1">
      <c r="B15" s="47"/>
      <c r="C15" s="46" t="s">
        <v>307</v>
      </c>
      <c r="D15" s="88"/>
      <c r="E15" s="88"/>
      <c r="F15" s="88"/>
      <c r="G15" s="849"/>
      <c r="H15" s="848"/>
      <c r="I15" s="848"/>
      <c r="J15" s="848"/>
      <c r="K15" s="848"/>
      <c r="L15" s="848"/>
      <c r="M15" s="848"/>
      <c r="N15" s="848"/>
      <c r="O15" s="848"/>
      <c r="P15" s="848"/>
      <c r="Q15" s="848"/>
      <c r="R15" s="54"/>
      <c r="S15" s="54"/>
      <c r="T15" s="54"/>
      <c r="U15" s="54"/>
      <c r="V15" s="258"/>
      <c r="W15" s="258"/>
      <c r="X15" s="258"/>
      <c r="Y15" s="258"/>
      <c r="Z15" s="258"/>
      <c r="AA15" s="258"/>
      <c r="AB15" s="258"/>
      <c r="AC15" s="258"/>
      <c r="AD15" s="258"/>
      <c r="AE15" s="258"/>
      <c r="AF15" s="258"/>
      <c r="AG15" s="258"/>
      <c r="AH15" s="258"/>
      <c r="AI15" s="258"/>
      <c r="AJ15" s="258"/>
      <c r="AK15" s="258"/>
      <c r="AL15" s="258"/>
      <c r="AM15" s="258"/>
      <c r="AN15" s="258"/>
      <c r="AO15" s="258"/>
      <c r="AP15" s="258"/>
      <c r="AQ15" s="258"/>
      <c r="AR15" s="258"/>
      <c r="AS15" s="258"/>
      <c r="AT15" s="258"/>
      <c r="AU15" s="258"/>
      <c r="AV15" s="258"/>
      <c r="AW15" s="258"/>
      <c r="AX15" s="258"/>
      <c r="AY15" s="258"/>
      <c r="AZ15" s="258"/>
      <c r="BA15" s="258"/>
      <c r="BB15" s="258"/>
      <c r="BC15" s="258"/>
      <c r="BD15" s="258"/>
      <c r="BE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S15" s="855"/>
      <c r="BU15" s="1013"/>
      <c r="BV15" s="1037"/>
      <c r="BW15" s="1037"/>
      <c r="BX15" s="1015"/>
      <c r="DT15" s="1013"/>
    </row>
    <row r="16" spans="2:173" ht="14.25" customHeight="1">
      <c r="B16" s="48"/>
      <c r="C16" s="46" t="s">
        <v>308</v>
      </c>
      <c r="D16" s="88"/>
      <c r="E16" s="88"/>
      <c r="F16" s="88"/>
      <c r="G16" s="849"/>
      <c r="H16" s="848"/>
      <c r="I16" s="848"/>
      <c r="J16" s="848"/>
      <c r="K16" s="848"/>
      <c r="L16" s="848"/>
      <c r="M16" s="848"/>
      <c r="N16" s="848"/>
      <c r="O16" s="848"/>
      <c r="P16" s="848"/>
      <c r="Q16" s="848"/>
      <c r="R16" s="54"/>
      <c r="S16" s="54"/>
      <c r="T16" s="54"/>
      <c r="U16" s="54"/>
      <c r="V16" s="258"/>
      <c r="W16" s="258"/>
      <c r="X16" s="258"/>
      <c r="Y16" s="258"/>
      <c r="Z16" s="258"/>
      <c r="AA16" s="258"/>
      <c r="AB16" s="258"/>
      <c r="AC16" s="258"/>
      <c r="AD16" s="258"/>
      <c r="AE16" s="258"/>
      <c r="AF16" s="258"/>
      <c r="AG16" s="258"/>
      <c r="AH16" s="258"/>
      <c r="AI16" s="258"/>
      <c r="AJ16" s="258"/>
      <c r="AK16" s="258"/>
      <c r="AL16" s="258"/>
      <c r="AM16" s="258"/>
      <c r="AN16" s="258"/>
      <c r="AO16" s="258"/>
      <c r="AP16" s="258"/>
      <c r="AQ16" s="258"/>
      <c r="AR16" s="258"/>
      <c r="AS16" s="258"/>
      <c r="AT16" s="258"/>
      <c r="AU16" s="258"/>
      <c r="AV16" s="258"/>
      <c r="AW16" s="258"/>
      <c r="AX16" s="258"/>
      <c r="AY16" s="258"/>
      <c r="AZ16" s="258"/>
      <c r="BA16" s="258"/>
      <c r="BB16" s="258"/>
      <c r="BC16" s="258"/>
      <c r="BD16" s="258"/>
      <c r="BE16" s="855"/>
      <c r="BI16" s="855"/>
      <c r="BJ16" s="855"/>
      <c r="BK16" s="855"/>
      <c r="BL16" s="855"/>
      <c r="BM16" s="855"/>
      <c r="BN16" s="855"/>
      <c r="BO16" s="855"/>
      <c r="BP16" s="855"/>
      <c r="BQ16" s="855"/>
      <c r="BR16" s="855"/>
      <c r="BS16" s="855"/>
      <c r="BU16" s="1013"/>
      <c r="BV16" s="1037"/>
      <c r="BW16" s="1037"/>
      <c r="BX16" s="1016"/>
      <c r="DT16" s="1013"/>
    </row>
    <row r="17" spans="2:173" ht="14.25" customHeight="1">
      <c r="B17" s="680"/>
      <c r="C17" s="46" t="s">
        <v>309</v>
      </c>
      <c r="D17" s="88"/>
      <c r="E17" s="88"/>
      <c r="F17" s="88"/>
      <c r="G17" s="849"/>
      <c r="H17" s="848"/>
      <c r="I17" s="848"/>
      <c r="J17" s="848"/>
      <c r="K17" s="848"/>
      <c r="L17" s="848"/>
      <c r="M17" s="848"/>
      <c r="N17" s="848"/>
      <c r="O17" s="848"/>
      <c r="P17" s="848"/>
      <c r="Q17" s="848"/>
      <c r="R17" s="54"/>
      <c r="S17" s="54"/>
      <c r="T17" s="54"/>
      <c r="U17" s="54"/>
      <c r="V17" s="258"/>
      <c r="W17" s="258"/>
      <c r="X17" s="258"/>
      <c r="Y17" s="258"/>
      <c r="Z17" s="258"/>
      <c r="AA17" s="258"/>
      <c r="AB17" s="258"/>
      <c r="AC17" s="258"/>
      <c r="AD17" s="258"/>
      <c r="AE17" s="258"/>
      <c r="AF17" s="258"/>
      <c r="AG17" s="258"/>
      <c r="AH17" s="258"/>
      <c r="AI17" s="258"/>
      <c r="AJ17" s="258"/>
      <c r="AK17" s="258"/>
      <c r="AL17" s="258"/>
      <c r="AM17" s="258"/>
      <c r="AN17" s="258"/>
      <c r="AO17" s="258"/>
      <c r="AP17" s="258"/>
      <c r="AQ17" s="258"/>
      <c r="AR17" s="258"/>
      <c r="AS17" s="258"/>
      <c r="AT17" s="258"/>
      <c r="AU17" s="258"/>
      <c r="AV17" s="258"/>
      <c r="AW17" s="258"/>
      <c r="AX17" s="258"/>
      <c r="AY17" s="258"/>
      <c r="AZ17" s="258"/>
      <c r="BA17" s="258"/>
      <c r="BB17" s="258"/>
      <c r="BC17" s="258"/>
      <c r="BD17" s="258"/>
      <c r="BE17" s="855"/>
      <c r="BI17" s="855"/>
      <c r="BJ17" s="855"/>
      <c r="BK17" s="855"/>
      <c r="BL17" s="855"/>
      <c r="BM17" s="855"/>
      <c r="BN17" s="855"/>
      <c r="BO17" s="855"/>
      <c r="BP17" s="855"/>
      <c r="BQ17" s="855"/>
      <c r="BR17" s="855"/>
      <c r="BS17" s="855"/>
      <c r="BU17" s="1013"/>
      <c r="BV17" s="1037"/>
      <c r="BW17" s="1037"/>
      <c r="BX17" s="1016"/>
      <c r="DT17" s="1013"/>
    </row>
    <row r="18" spans="2:173" ht="14.25" customHeight="1" thickBot="1">
      <c r="B18" s="247"/>
      <c r="C18" s="46"/>
      <c r="D18" s="88"/>
      <c r="E18" s="88"/>
      <c r="F18" s="88"/>
      <c r="G18" s="849"/>
      <c r="H18" s="848"/>
      <c r="I18" s="848"/>
      <c r="J18" s="848"/>
      <c r="K18" s="848"/>
      <c r="L18" s="848"/>
      <c r="M18" s="848"/>
      <c r="N18" s="848"/>
      <c r="O18" s="848"/>
      <c r="P18" s="848"/>
      <c r="Q18" s="848"/>
      <c r="R18" s="54"/>
      <c r="S18" s="54"/>
      <c r="T18" s="54"/>
      <c r="U18" s="54"/>
      <c r="V18" s="258"/>
      <c r="W18" s="258"/>
      <c r="X18" s="258"/>
      <c r="Y18" s="258"/>
      <c r="Z18" s="258"/>
      <c r="AA18" s="258"/>
      <c r="AB18" s="258"/>
      <c r="AC18" s="258"/>
      <c r="AD18" s="258"/>
      <c r="AE18" s="258"/>
      <c r="AF18" s="258"/>
      <c r="AG18" s="258"/>
      <c r="AH18" s="258"/>
      <c r="AI18" s="258"/>
      <c r="AJ18" s="258"/>
      <c r="AK18" s="258"/>
      <c r="AL18" s="258"/>
      <c r="AM18" s="258"/>
      <c r="AN18" s="258"/>
      <c r="AO18" s="258"/>
      <c r="AP18" s="258"/>
      <c r="AQ18" s="258"/>
      <c r="AR18" s="258"/>
      <c r="AS18" s="258"/>
      <c r="AT18" s="258"/>
      <c r="AU18" s="258"/>
      <c r="AV18" s="258"/>
      <c r="AW18" s="258"/>
      <c r="AX18" s="258"/>
      <c r="AY18" s="258"/>
      <c r="AZ18" s="258"/>
      <c r="BA18" s="258"/>
      <c r="BB18" s="258"/>
      <c r="BC18" s="258"/>
      <c r="BD18" s="258"/>
      <c r="BE18" s="855"/>
      <c r="BG18" s="1030"/>
      <c r="BH18" s="1030"/>
      <c r="BI18" s="855"/>
      <c r="BJ18" s="855"/>
      <c r="BK18" s="855"/>
      <c r="BL18" s="855"/>
      <c r="BM18" s="855"/>
      <c r="BN18" s="855"/>
      <c r="BO18" s="855"/>
      <c r="BP18" s="855"/>
      <c r="BQ18" s="855"/>
      <c r="BR18" s="855"/>
      <c r="BS18" s="855"/>
      <c r="BX18" s="1007"/>
      <c r="BY18" s="1007"/>
      <c r="BZ18" s="1007"/>
      <c r="CA18" s="1007"/>
      <c r="CB18" s="1007"/>
      <c r="CC18" s="1007"/>
      <c r="CD18" s="1007"/>
      <c r="CE18" s="1007"/>
      <c r="CF18" s="1007"/>
      <c r="CG18" s="1007"/>
      <c r="CH18" s="1007"/>
      <c r="CI18" s="1007"/>
      <c r="CJ18" s="1007"/>
      <c r="CK18" s="1007"/>
      <c r="CL18" s="1007"/>
      <c r="CM18" s="1007"/>
      <c r="CN18" s="1007"/>
      <c r="CO18" s="1007"/>
      <c r="CP18" s="1007"/>
      <c r="CQ18" s="1007"/>
      <c r="CR18" s="1007"/>
      <c r="CS18" s="1007"/>
      <c r="CT18" s="1007"/>
      <c r="CU18" s="1007"/>
      <c r="CV18" s="1007"/>
      <c r="CW18" s="1007"/>
      <c r="CX18" s="1007"/>
      <c r="CY18" s="1007"/>
      <c r="CZ18" s="1007"/>
      <c r="DA18" s="1007"/>
      <c r="DB18" s="1007"/>
      <c r="DC18" s="1007"/>
      <c r="DD18" s="1007"/>
      <c r="DE18" s="1007"/>
      <c r="DF18" s="1007"/>
      <c r="DG18" s="1007"/>
      <c r="DH18" s="1007"/>
      <c r="DI18" s="1007"/>
      <c r="DJ18" s="1007"/>
      <c r="DK18" s="1007"/>
      <c r="DL18" s="1007"/>
      <c r="DM18" s="1007"/>
      <c r="DN18" s="1007"/>
      <c r="DO18" s="1007"/>
      <c r="DP18" s="1007"/>
      <c r="DQ18" s="1007"/>
      <c r="DR18" s="1007"/>
      <c r="DS18" s="1007"/>
      <c r="DT18" s="1013"/>
    </row>
    <row r="19" spans="2:173" ht="15" customHeight="1" thickBot="1">
      <c r="B19" s="1853" t="s">
        <v>1400</v>
      </c>
      <c r="C19" s="1854"/>
      <c r="D19" s="1854"/>
      <c r="E19" s="1854"/>
      <c r="F19" s="1854"/>
      <c r="G19" s="1854"/>
      <c r="H19" s="1854"/>
      <c r="I19" s="1854"/>
      <c r="J19" s="1854"/>
      <c r="K19" s="1854"/>
      <c r="L19" s="1854"/>
      <c r="M19" s="1854"/>
      <c r="N19" s="1854"/>
      <c r="O19" s="1854"/>
      <c r="P19" s="1854"/>
      <c r="Q19" s="1854"/>
      <c r="R19" s="1855"/>
      <c r="S19" s="50"/>
      <c r="T19" s="50"/>
      <c r="U19" s="50"/>
      <c r="V19" s="258"/>
      <c r="W19" s="258"/>
      <c r="X19" s="258"/>
      <c r="Y19" s="258"/>
      <c r="Z19" s="258"/>
      <c r="AA19" s="258"/>
      <c r="AB19" s="258"/>
      <c r="AC19" s="258"/>
      <c r="AD19" s="258"/>
      <c r="AE19" s="258"/>
      <c r="AF19" s="258"/>
      <c r="AG19" s="258"/>
      <c r="AH19" s="258"/>
      <c r="AI19" s="258"/>
      <c r="AJ19" s="258"/>
      <c r="AK19" s="258"/>
      <c r="AL19" s="258"/>
      <c r="AM19" s="258"/>
      <c r="AN19" s="258"/>
      <c r="AO19" s="258"/>
      <c r="AP19" s="258"/>
      <c r="AQ19" s="258"/>
      <c r="AR19" s="258"/>
      <c r="AS19" s="258"/>
      <c r="AT19" s="258"/>
      <c r="AU19" s="258"/>
      <c r="AV19" s="258"/>
      <c r="AW19" s="258"/>
      <c r="AX19" s="258"/>
      <c r="AY19" s="258"/>
      <c r="AZ19" s="258"/>
      <c r="BA19" s="258"/>
      <c r="BB19" s="258"/>
      <c r="BC19" s="258"/>
      <c r="BD19" s="258"/>
      <c r="BE19" s="855"/>
      <c r="BI19" s="855"/>
      <c r="BJ19" s="855"/>
      <c r="BK19" s="855"/>
      <c r="BL19" s="855"/>
      <c r="BM19" s="855"/>
      <c r="BN19" s="855"/>
      <c r="BO19" s="855"/>
      <c r="BP19" s="855"/>
      <c r="BQ19" s="855"/>
      <c r="BR19" s="855"/>
      <c r="BS19" s="855"/>
      <c r="BU19" s="1013"/>
      <c r="BV19" s="1037"/>
      <c r="BW19" s="1037"/>
      <c r="BX19" s="1015"/>
      <c r="DT19" s="1013"/>
    </row>
    <row r="20" spans="2:173" ht="15" customHeight="1" thickBot="1">
      <c r="B20" s="50"/>
      <c r="C20" s="51"/>
      <c r="D20" s="248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258"/>
      <c r="W20" s="258"/>
      <c r="X20" s="258"/>
      <c r="Y20" s="258"/>
      <c r="Z20" s="258"/>
      <c r="AA20" s="258"/>
      <c r="AB20" s="258"/>
      <c r="AC20" s="258"/>
      <c r="AD20" s="258"/>
      <c r="AE20" s="258"/>
      <c r="AF20" s="258"/>
      <c r="AG20" s="258"/>
      <c r="AH20" s="258"/>
      <c r="AI20" s="258"/>
      <c r="AJ20" s="258"/>
      <c r="AK20" s="258"/>
      <c r="AL20" s="258"/>
      <c r="AM20" s="258"/>
      <c r="AN20" s="258"/>
      <c r="AO20" s="258"/>
      <c r="AP20" s="258"/>
      <c r="AQ20" s="258"/>
      <c r="AR20" s="258"/>
      <c r="AS20" s="258"/>
      <c r="AT20" s="258"/>
      <c r="AU20" s="258"/>
      <c r="AV20" s="258"/>
      <c r="AW20" s="258"/>
      <c r="AX20" s="258"/>
      <c r="AY20" s="258"/>
      <c r="AZ20" s="258"/>
      <c r="BA20" s="258"/>
      <c r="BB20" s="258"/>
      <c r="BC20" s="258"/>
      <c r="BD20" s="258"/>
      <c r="BE20" s="855"/>
      <c r="BI20" s="855"/>
      <c r="BJ20" s="855"/>
      <c r="BK20" s="855"/>
      <c r="BL20" s="855"/>
      <c r="BM20" s="855"/>
      <c r="BN20" s="855"/>
      <c r="BO20" s="855"/>
      <c r="BP20" s="855"/>
      <c r="BQ20" s="855"/>
      <c r="BR20" s="855"/>
      <c r="BS20" s="855"/>
      <c r="BU20" s="1013"/>
      <c r="BV20" s="1037"/>
      <c r="BW20" s="1037"/>
      <c r="BX20" s="1016"/>
      <c r="DT20" s="1013"/>
    </row>
    <row r="21" spans="2:173" ht="90" customHeight="1" thickBot="1">
      <c r="B21" s="1934" t="s">
        <v>1401</v>
      </c>
      <c r="C21" s="1935"/>
      <c r="D21" s="1935"/>
      <c r="E21" s="1935"/>
      <c r="F21" s="1935"/>
      <c r="G21" s="1935"/>
      <c r="H21" s="1935"/>
      <c r="I21" s="1935"/>
      <c r="J21" s="1935"/>
      <c r="K21" s="1935"/>
      <c r="L21" s="1935"/>
      <c r="M21" s="1935"/>
      <c r="N21" s="1935"/>
      <c r="O21" s="1935"/>
      <c r="P21" s="1935"/>
      <c r="Q21" s="1935"/>
      <c r="R21" s="1936"/>
      <c r="S21" s="282"/>
      <c r="T21" s="282"/>
      <c r="U21" s="282"/>
      <c r="V21" s="258"/>
      <c r="W21" s="258"/>
      <c r="X21" s="258"/>
      <c r="Y21" s="258"/>
      <c r="Z21" s="258"/>
      <c r="AA21" s="258"/>
      <c r="AB21" s="258"/>
      <c r="AC21" s="258"/>
      <c r="AD21" s="258"/>
      <c r="AE21" s="258"/>
      <c r="AF21" s="258"/>
      <c r="AG21" s="258"/>
      <c r="AH21" s="258"/>
      <c r="AI21" s="258"/>
      <c r="AJ21" s="258"/>
      <c r="AK21" s="258"/>
      <c r="AL21" s="258"/>
      <c r="AM21" s="258"/>
      <c r="AN21" s="258"/>
      <c r="AO21" s="258"/>
      <c r="AP21" s="258"/>
      <c r="AQ21" s="258"/>
      <c r="AR21" s="258"/>
      <c r="AS21" s="258"/>
      <c r="AT21" s="258"/>
      <c r="AU21" s="258"/>
      <c r="AV21" s="258"/>
      <c r="AW21" s="258"/>
      <c r="AX21" s="258"/>
      <c r="AY21" s="258"/>
      <c r="AZ21" s="258"/>
      <c r="BA21" s="258"/>
      <c r="BB21" s="258"/>
      <c r="BC21" s="258"/>
      <c r="BD21" s="258"/>
      <c r="BE21" s="855"/>
      <c r="BI21" s="855"/>
      <c r="BJ21" s="855"/>
      <c r="BK21" s="855"/>
      <c r="BL21" s="855"/>
      <c r="BM21" s="855"/>
      <c r="BN21" s="855"/>
      <c r="BO21" s="855"/>
      <c r="BP21" s="855"/>
      <c r="BQ21" s="855"/>
      <c r="BR21" s="855"/>
      <c r="BS21" s="855"/>
      <c r="BX21" s="1016"/>
    </row>
    <row r="22" spans="2:173" ht="15" customHeight="1">
      <c r="B22" s="50"/>
      <c r="C22" s="51"/>
      <c r="D22" s="248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258"/>
      <c r="W22" s="258"/>
      <c r="X22" s="258"/>
      <c r="Y22" s="258"/>
      <c r="Z22" s="258"/>
      <c r="AA22" s="258"/>
      <c r="AB22" s="258"/>
      <c r="AC22" s="258"/>
      <c r="AD22" s="258"/>
      <c r="AE22" s="258"/>
      <c r="AF22" s="258"/>
      <c r="AG22" s="258"/>
      <c r="AH22" s="258"/>
      <c r="AI22" s="258"/>
      <c r="AJ22" s="258"/>
      <c r="AK22" s="258"/>
      <c r="AL22" s="258"/>
      <c r="AM22" s="258"/>
      <c r="AN22" s="258"/>
      <c r="AO22" s="258"/>
      <c r="AP22" s="258"/>
      <c r="AQ22" s="258"/>
      <c r="AR22" s="258"/>
      <c r="AS22" s="258"/>
      <c r="AT22" s="258"/>
      <c r="AU22" s="258"/>
      <c r="AV22" s="258"/>
      <c r="AW22" s="258"/>
      <c r="AX22" s="258"/>
      <c r="AY22" s="258"/>
      <c r="AZ22" s="258"/>
      <c r="BA22" s="258"/>
      <c r="BB22" s="258"/>
      <c r="BC22" s="258"/>
      <c r="BD22" s="258"/>
      <c r="BE22" s="855"/>
      <c r="BI22" s="855"/>
      <c r="BJ22" s="855"/>
      <c r="BK22" s="855"/>
      <c r="BL22" s="855"/>
      <c r="BM22" s="855"/>
      <c r="BN22" s="855"/>
      <c r="BO22" s="855"/>
      <c r="BP22" s="855"/>
      <c r="BQ22" s="855"/>
      <c r="BR22" s="855"/>
      <c r="BS22" s="855"/>
      <c r="BX22" s="1016"/>
    </row>
    <row r="23" spans="2:173" s="855" customFormat="1" ht="15" customHeight="1">
      <c r="B23" s="753" t="s">
        <v>481</v>
      </c>
      <c r="C23" s="1318" t="str">
        <f>$C$9</f>
        <v>Totex</v>
      </c>
      <c r="D23" s="1318"/>
      <c r="E23" s="1318"/>
      <c r="F23" s="1318"/>
      <c r="G23" s="1318"/>
      <c r="H23" s="1318"/>
      <c r="I23" s="1318"/>
      <c r="J23" s="1318"/>
      <c r="K23" s="1318"/>
      <c r="L23" s="1318"/>
      <c r="M23" s="1318"/>
      <c r="N23" s="1318"/>
      <c r="O23" s="1318"/>
      <c r="P23" s="1318"/>
      <c r="Q23" s="1318"/>
      <c r="R23" s="1319"/>
      <c r="S23" s="253"/>
      <c r="T23" s="253"/>
      <c r="U23" s="253"/>
      <c r="V23" s="258"/>
      <c r="W23" s="258"/>
      <c r="X23" s="258"/>
      <c r="Y23" s="258"/>
      <c r="Z23" s="258"/>
      <c r="AA23" s="258"/>
      <c r="AB23" s="258"/>
      <c r="AC23" s="258"/>
      <c r="AD23" s="258"/>
      <c r="AE23" s="258"/>
      <c r="AF23" s="258"/>
      <c r="AG23" s="258"/>
      <c r="AH23" s="258"/>
      <c r="AI23" s="258"/>
      <c r="AJ23" s="258"/>
      <c r="AK23" s="258"/>
      <c r="AL23" s="258"/>
      <c r="AM23" s="258"/>
      <c r="AN23" s="258"/>
      <c r="AO23" s="258"/>
      <c r="AP23" s="258"/>
      <c r="AQ23" s="258"/>
      <c r="AR23" s="258"/>
      <c r="AS23" s="258"/>
      <c r="AT23" s="258"/>
      <c r="AU23" s="258"/>
      <c r="AV23" s="258"/>
      <c r="AW23" s="258"/>
      <c r="AX23" s="258"/>
      <c r="AY23" s="258"/>
      <c r="AZ23" s="258"/>
      <c r="BA23" s="258"/>
      <c r="BB23" s="258"/>
      <c r="BC23" s="258"/>
      <c r="BD23" s="258"/>
      <c r="BG23" s="1298"/>
      <c r="BH23" s="1298"/>
      <c r="BU23" s="1005"/>
      <c r="BV23" s="1298"/>
      <c r="BW23" s="1298"/>
      <c r="BX23" s="1014"/>
      <c r="BY23" s="1014"/>
      <c r="BZ23" s="1014"/>
      <c r="CA23" s="1014"/>
      <c r="CB23" s="1014"/>
      <c r="CC23" s="1014"/>
      <c r="CD23" s="1014"/>
      <c r="CE23" s="1014"/>
      <c r="CF23" s="1014"/>
      <c r="CG23" s="1014"/>
      <c r="CH23" s="1014"/>
      <c r="CI23" s="1014"/>
      <c r="CJ23" s="1014"/>
      <c r="CK23" s="1014"/>
      <c r="CL23" s="1014"/>
      <c r="CM23" s="1014"/>
      <c r="CN23" s="1014"/>
      <c r="CO23" s="1014"/>
      <c r="CP23" s="1014"/>
      <c r="CQ23" s="1014"/>
      <c r="CR23" s="1014"/>
      <c r="CS23" s="1014"/>
      <c r="CT23" s="1014"/>
      <c r="CU23" s="1014"/>
      <c r="CV23" s="1014"/>
      <c r="CW23" s="1014"/>
      <c r="CX23" s="1014"/>
      <c r="CY23" s="1014"/>
      <c r="CZ23" s="1014"/>
      <c r="DA23" s="1014"/>
      <c r="DB23" s="1014"/>
      <c r="DC23" s="1014"/>
      <c r="DD23" s="1014"/>
      <c r="DE23" s="1014"/>
      <c r="DF23" s="1014"/>
      <c r="DG23" s="1014"/>
      <c r="DH23" s="1014"/>
      <c r="DI23" s="1014"/>
      <c r="DJ23" s="1014"/>
      <c r="DK23" s="1014"/>
      <c r="DL23" s="1014"/>
      <c r="DM23" s="1014"/>
      <c r="DN23" s="1014"/>
      <c r="DO23" s="1014"/>
      <c r="DP23" s="1014"/>
      <c r="DQ23" s="1014"/>
      <c r="DR23" s="1014"/>
      <c r="DS23" s="1014"/>
      <c r="DT23" s="1005"/>
      <c r="DV23" s="1320"/>
      <c r="DW23" s="1320"/>
      <c r="DX23" s="1320"/>
      <c r="DY23" s="1320"/>
      <c r="DZ23" s="1320"/>
      <c r="EA23" s="1320"/>
      <c r="EB23" s="1320"/>
      <c r="EC23" s="1320"/>
      <c r="ED23" s="1320"/>
      <c r="EE23" s="1320"/>
      <c r="EF23" s="1320"/>
      <c r="EG23" s="1320"/>
      <c r="EH23" s="1320"/>
      <c r="EI23" s="1320"/>
      <c r="EJ23" s="1320"/>
      <c r="EK23" s="1320"/>
      <c r="EL23" s="1320"/>
      <c r="EM23" s="1320"/>
      <c r="EN23" s="1320"/>
      <c r="EO23" s="1320"/>
      <c r="EP23" s="1320"/>
      <c r="EQ23" s="1320"/>
      <c r="ER23" s="1320"/>
      <c r="ES23" s="1320"/>
      <c r="ET23" s="1320"/>
      <c r="EU23" s="1320"/>
      <c r="EV23" s="1320"/>
      <c r="EW23" s="1320"/>
      <c r="EX23" s="1320"/>
      <c r="EY23" s="1320"/>
      <c r="EZ23" s="1320"/>
      <c r="FA23" s="1320"/>
      <c r="FB23" s="1320"/>
      <c r="FC23" s="1320"/>
      <c r="FD23" s="1320"/>
      <c r="FE23" s="1320"/>
      <c r="FF23" s="1320"/>
      <c r="FG23" s="1320"/>
      <c r="FH23" s="1320"/>
      <c r="FI23" s="1320"/>
      <c r="FJ23" s="1320"/>
      <c r="FK23" s="1320"/>
      <c r="FL23" s="1320"/>
      <c r="FM23" s="1320"/>
      <c r="FN23" s="1320"/>
      <c r="FO23" s="1320"/>
      <c r="FP23" s="1320"/>
      <c r="FQ23" s="996"/>
    </row>
    <row r="24" spans="2:173" s="855" customFormat="1" ht="15" customHeight="1">
      <c r="B24" s="249">
        <v>20</v>
      </c>
      <c r="C24" s="1967" t="s">
        <v>1983</v>
      </c>
      <c r="D24" s="1968"/>
      <c r="E24" s="1968"/>
      <c r="F24" s="1968"/>
      <c r="G24" s="1968"/>
      <c r="H24" s="1968"/>
      <c r="I24" s="1968"/>
      <c r="J24" s="1968"/>
      <c r="K24" s="1968"/>
      <c r="L24" s="1968"/>
      <c r="M24" s="1968"/>
      <c r="N24" s="1968"/>
      <c r="O24" s="1968"/>
      <c r="P24" s="1968"/>
      <c r="Q24" s="1968"/>
      <c r="R24" s="1969"/>
      <c r="S24" s="253"/>
      <c r="T24" s="253"/>
      <c r="U24" s="253"/>
      <c r="V24" s="258"/>
      <c r="W24" s="258"/>
      <c r="X24" s="258"/>
      <c r="Y24" s="258"/>
      <c r="Z24" s="258"/>
      <c r="AA24" s="258"/>
      <c r="AB24" s="258"/>
      <c r="AC24" s="258"/>
      <c r="AD24" s="258"/>
      <c r="AE24" s="258"/>
      <c r="AF24" s="258"/>
      <c r="AG24" s="258"/>
      <c r="AH24" s="258"/>
      <c r="AI24" s="258"/>
      <c r="AJ24" s="258"/>
      <c r="AK24" s="258"/>
      <c r="AL24" s="258"/>
      <c r="AM24" s="258"/>
      <c r="AN24" s="258"/>
      <c r="AO24" s="258"/>
      <c r="AP24" s="258"/>
      <c r="AQ24" s="258"/>
      <c r="AR24" s="258"/>
      <c r="AS24" s="258"/>
      <c r="AT24" s="258"/>
      <c r="AU24" s="258"/>
      <c r="AV24" s="258"/>
      <c r="AW24" s="258"/>
      <c r="AX24" s="258"/>
      <c r="AY24" s="258"/>
      <c r="AZ24" s="258"/>
      <c r="BA24" s="258"/>
      <c r="BB24" s="258"/>
      <c r="BC24" s="258"/>
      <c r="BD24" s="258"/>
      <c r="BG24" s="1298"/>
      <c r="BH24" s="1298"/>
      <c r="BU24" s="1005"/>
      <c r="BV24" s="1298"/>
      <c r="BW24" s="1298"/>
      <c r="BX24" s="1014"/>
      <c r="BY24" s="1014"/>
      <c r="BZ24" s="1014"/>
      <c r="CA24" s="1014"/>
      <c r="CB24" s="1014"/>
      <c r="CC24" s="1014"/>
      <c r="CD24" s="1014"/>
      <c r="CE24" s="1014"/>
      <c r="CF24" s="1014"/>
      <c r="CG24" s="1014"/>
      <c r="CH24" s="1014"/>
      <c r="CI24" s="1014"/>
      <c r="CJ24" s="1014"/>
      <c r="CK24" s="1014"/>
      <c r="CL24" s="1014"/>
      <c r="CM24" s="1014"/>
      <c r="CN24" s="1014"/>
      <c r="CO24" s="1014"/>
      <c r="CP24" s="1014"/>
      <c r="CQ24" s="1014"/>
      <c r="CR24" s="1014"/>
      <c r="CS24" s="1014"/>
      <c r="CT24" s="1014"/>
      <c r="CU24" s="1014"/>
      <c r="CV24" s="1014"/>
      <c r="CW24" s="1014"/>
      <c r="CX24" s="1014"/>
      <c r="CY24" s="1014"/>
      <c r="CZ24" s="1014"/>
      <c r="DA24" s="1014"/>
      <c r="DB24" s="1014"/>
      <c r="DC24" s="1014"/>
      <c r="DD24" s="1014"/>
      <c r="DE24" s="1014"/>
      <c r="DF24" s="1014"/>
      <c r="DG24" s="1014"/>
      <c r="DH24" s="1014"/>
      <c r="DI24" s="1014"/>
      <c r="DJ24" s="1014"/>
      <c r="DK24" s="1014"/>
      <c r="DL24" s="1014"/>
      <c r="DM24" s="1014"/>
      <c r="DN24" s="1014"/>
      <c r="DO24" s="1014"/>
      <c r="DP24" s="1014"/>
      <c r="DQ24" s="1014"/>
      <c r="DR24" s="1014"/>
      <c r="DS24" s="1014"/>
      <c r="DT24" s="1005"/>
      <c r="DV24" s="1320"/>
      <c r="DW24" s="1320"/>
      <c r="DX24" s="1320"/>
      <c r="DY24" s="1320"/>
      <c r="DZ24" s="1320"/>
      <c r="EA24" s="1320"/>
      <c r="EB24" s="1320"/>
      <c r="EC24" s="1320"/>
      <c r="ED24" s="1320"/>
      <c r="EE24" s="1320"/>
      <c r="EF24" s="1320"/>
      <c r="EG24" s="1320"/>
      <c r="EH24" s="1320"/>
      <c r="EI24" s="1320"/>
      <c r="EJ24" s="1320"/>
      <c r="EK24" s="1320"/>
      <c r="EL24" s="1320"/>
      <c r="EM24" s="1320"/>
      <c r="EN24" s="1320"/>
      <c r="EO24" s="1320"/>
      <c r="EP24" s="1320"/>
      <c r="EQ24" s="1320"/>
      <c r="ER24" s="1320"/>
      <c r="ES24" s="1320"/>
      <c r="ET24" s="1320"/>
      <c r="EU24" s="1320"/>
      <c r="EV24" s="1320"/>
      <c r="EW24" s="1320"/>
      <c r="EX24" s="1320"/>
      <c r="EY24" s="1320"/>
      <c r="EZ24" s="1320"/>
      <c r="FA24" s="1320"/>
      <c r="FB24" s="1320"/>
      <c r="FC24" s="1320"/>
      <c r="FD24" s="1320"/>
      <c r="FE24" s="1320"/>
      <c r="FF24" s="1320"/>
      <c r="FG24" s="1320"/>
      <c r="FH24" s="1320"/>
      <c r="FI24" s="1320"/>
      <c r="FJ24" s="1320"/>
      <c r="FK24" s="1320"/>
      <c r="FL24" s="1320"/>
      <c r="FM24" s="1320"/>
      <c r="FN24" s="1320"/>
      <c r="FO24" s="1320"/>
      <c r="FP24" s="1320"/>
      <c r="FQ24" s="996"/>
    </row>
    <row r="25" spans="2:173" ht="15" customHeight="1">
      <c r="B25" s="249">
        <v>21</v>
      </c>
      <c r="C25" s="1967" t="s">
        <v>1984</v>
      </c>
      <c r="D25" s="1968"/>
      <c r="E25" s="1968"/>
      <c r="F25" s="1968"/>
      <c r="G25" s="1968"/>
      <c r="H25" s="1968"/>
      <c r="I25" s="1968"/>
      <c r="J25" s="1968"/>
      <c r="K25" s="1968"/>
      <c r="L25" s="1968"/>
      <c r="M25" s="1968"/>
      <c r="N25" s="1968"/>
      <c r="O25" s="1968"/>
      <c r="P25" s="1968"/>
      <c r="Q25" s="1968"/>
      <c r="R25" s="1969"/>
      <c r="S25" s="253"/>
      <c r="T25" s="253"/>
      <c r="U25" s="253"/>
      <c r="V25" s="258"/>
      <c r="W25" s="258"/>
      <c r="X25" s="258"/>
      <c r="Y25" s="258"/>
      <c r="Z25" s="258"/>
      <c r="AA25" s="258"/>
      <c r="AB25" s="258"/>
      <c r="AC25" s="258"/>
      <c r="AD25" s="258"/>
      <c r="AE25" s="258"/>
      <c r="AF25" s="258"/>
      <c r="AG25" s="258"/>
      <c r="AH25" s="258"/>
      <c r="AI25" s="258"/>
      <c r="AJ25" s="258"/>
      <c r="AK25" s="258"/>
      <c r="AL25" s="258"/>
      <c r="AM25" s="258"/>
      <c r="AN25" s="258"/>
      <c r="AO25" s="258"/>
      <c r="AP25" s="258"/>
      <c r="AQ25" s="258"/>
      <c r="AR25" s="258"/>
      <c r="AS25" s="258"/>
      <c r="AT25" s="258"/>
      <c r="AU25" s="258"/>
      <c r="AV25" s="258"/>
      <c r="AW25" s="258"/>
      <c r="AX25" s="258"/>
      <c r="AY25" s="258"/>
      <c r="AZ25" s="258"/>
      <c r="BA25" s="258"/>
      <c r="BB25" s="258"/>
      <c r="BC25" s="258"/>
      <c r="BD25" s="258"/>
    </row>
    <row r="26" spans="2:173"/>
    <row r="27" spans="2:173"/>
    <row r="28" spans="2:173"/>
    <row r="29" spans="2:173"/>
    <row r="30" spans="2:173"/>
    <row r="31" spans="2:173"/>
    <row r="32" spans="2:173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</sheetData>
  <sheetProtection autoFilter="0"/>
  <mergeCells count="70">
    <mergeCell ref="BD1:BH1"/>
    <mergeCell ref="BB4:BB5"/>
    <mergeCell ref="AY4:BA4"/>
    <mergeCell ref="AX4:AX5"/>
    <mergeCell ref="AW4:AW5"/>
    <mergeCell ref="B4:C5"/>
    <mergeCell ref="D4:D5"/>
    <mergeCell ref="E4:E5"/>
    <mergeCell ref="F4:F5"/>
    <mergeCell ref="G4:G5"/>
    <mergeCell ref="H4:H5"/>
    <mergeCell ref="I4:K4"/>
    <mergeCell ref="L4:L5"/>
    <mergeCell ref="U4:W4"/>
    <mergeCell ref="X4:X5"/>
    <mergeCell ref="Y4:Y5"/>
    <mergeCell ref="Z4:Z5"/>
    <mergeCell ref="AA4:AC4"/>
    <mergeCell ref="AD4:AD5"/>
    <mergeCell ref="M4:M5"/>
    <mergeCell ref="N4:N5"/>
    <mergeCell ref="O4:Q4"/>
    <mergeCell ref="R4:R5"/>
    <mergeCell ref="S4:S5"/>
    <mergeCell ref="T4:T5"/>
    <mergeCell ref="AQ3:AV3"/>
    <mergeCell ref="AW3:BB3"/>
    <mergeCell ref="G3:L3"/>
    <mergeCell ref="M3:R3"/>
    <mergeCell ref="S3:X3"/>
    <mergeCell ref="Y3:AD3"/>
    <mergeCell ref="AE3:AJ3"/>
    <mergeCell ref="AK3:AP3"/>
    <mergeCell ref="AV4:AV5"/>
    <mergeCell ref="AE4:AE5"/>
    <mergeCell ref="AF4:AF5"/>
    <mergeCell ref="AG4:AI4"/>
    <mergeCell ref="AJ4:AJ5"/>
    <mergeCell ref="AK4:AK5"/>
    <mergeCell ref="AL4:AL5"/>
    <mergeCell ref="AM4:AO4"/>
    <mergeCell ref="AP4:AP5"/>
    <mergeCell ref="AQ4:AQ5"/>
    <mergeCell ref="AR4:AR5"/>
    <mergeCell ref="AS4:AU4"/>
    <mergeCell ref="AQ7:AV7"/>
    <mergeCell ref="AW7:BB7"/>
    <mergeCell ref="B19:R19"/>
    <mergeCell ref="B21:R21"/>
    <mergeCell ref="AE7:AJ7"/>
    <mergeCell ref="B7:F7"/>
    <mergeCell ref="G7:L7"/>
    <mergeCell ref="AK7:AP7"/>
    <mergeCell ref="C25:R25"/>
    <mergeCell ref="C24:R24"/>
    <mergeCell ref="M7:R7"/>
    <mergeCell ref="S7:X7"/>
    <mergeCell ref="Y7:AD7"/>
    <mergeCell ref="DU3:FO3"/>
    <mergeCell ref="BJ7:BM7"/>
    <mergeCell ref="BN7:BS7"/>
    <mergeCell ref="BN3:BS3"/>
    <mergeCell ref="BJ4:BK5"/>
    <mergeCell ref="BL4:BL5"/>
    <mergeCell ref="BM4:BM5"/>
    <mergeCell ref="BN4:BN5"/>
    <mergeCell ref="BO4:BO5"/>
    <mergeCell ref="BP4:BR4"/>
    <mergeCell ref="BS4:BS5"/>
    <mergeCell ref="BX3:DR3"/>
  </mergeCells>
  <conditionalFormatting sqref="BG9:BH9 BG11:BH14">
    <cfRule type="cellIs" dxfId="16" priority="117" operator="equal">
      <formula>0</formula>
    </cfRule>
  </conditionalFormatting>
  <conditionalFormatting sqref="BG18:BH18">
    <cfRule type="cellIs" dxfId="15" priority="116" operator="equal">
      <formula>0</formula>
    </cfRule>
  </conditionalFormatting>
  <conditionalFormatting sqref="BG7:BH7">
    <cfRule type="cellIs" dxfId="14" priority="115" operator="equal">
      <formula>0</formula>
    </cfRule>
  </conditionalFormatting>
  <conditionalFormatting sqref="BG8:BH8">
    <cfRule type="cellIs" dxfId="13" priority="114" operator="equal">
      <formula>0</formula>
    </cfRule>
  </conditionalFormatting>
  <conditionalFormatting sqref="BH10">
    <cfRule type="cellIs" dxfId="12" priority="24" operator="equal">
      <formula>0</formula>
    </cfRule>
  </conditionalFormatting>
  <conditionalFormatting sqref="BG10">
    <cfRule type="cellIs" dxfId="1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>
  <sheetPr codeName="Sheet121">
    <tabColor rgb="FFFFC000"/>
  </sheetPr>
  <dimension ref="A1:DT27"/>
  <sheetViews>
    <sheetView topLeftCell="AN1" zoomScale="80" zoomScaleNormal="80" workbookViewId="0">
      <selection activeCell="AW10" sqref="AW10:BA11"/>
    </sheetView>
  </sheetViews>
  <sheetFormatPr defaultColWidth="0" defaultRowHeight="14.25"/>
  <cols>
    <col min="1" max="1" width="1.625" style="1242" customWidth="1"/>
    <col min="2" max="2" width="9" style="1242" customWidth="1"/>
    <col min="3" max="3" width="46.125" style="1242" bestFit="1" customWidth="1"/>
    <col min="4" max="4" width="13" style="1242" bestFit="1" customWidth="1"/>
    <col min="5" max="54" width="9" style="1242" customWidth="1"/>
    <col min="55" max="55" width="2.75" style="1241" customWidth="1"/>
    <col min="56" max="56" width="25.625" style="1242" customWidth="1"/>
    <col min="57" max="57" width="81.625" style="1242" customWidth="1"/>
    <col min="58" max="58" width="2.75" style="1242" customWidth="1"/>
    <col min="59" max="59" width="49.625" style="1242" customWidth="1"/>
    <col min="60" max="60" width="37.625" style="1242" customWidth="1"/>
    <col min="61" max="61" width="4.625" style="1242" customWidth="1"/>
    <col min="62" max="62" width="6.625" style="1242" customWidth="1"/>
    <col min="63" max="63" width="46.125" style="1242" customWidth="1"/>
    <col min="64" max="65" width="5.625" style="1242" customWidth="1"/>
    <col min="66" max="71" width="12.625" style="1242" customWidth="1"/>
    <col min="72" max="72" width="9" style="1242" customWidth="1"/>
    <col min="73" max="73" width="2.625" style="1005" hidden="1" customWidth="1"/>
    <col min="74" max="74" width="15.625" style="1298" hidden="1" customWidth="1"/>
    <col min="75" max="75" width="2.625" style="1298" hidden="1" customWidth="1"/>
    <col min="76" max="122" width="3.5" style="1014" hidden="1" customWidth="1"/>
    <col min="123" max="123" width="6" style="1014" hidden="1" customWidth="1"/>
    <col min="124" max="124" width="1.625" style="1005" hidden="1" customWidth="1"/>
    <col min="125" max="16384" width="9" style="1242" hidden="1"/>
  </cols>
  <sheetData>
    <row r="1" spans="2:124" ht="18.75">
      <c r="B1" s="203" t="s">
        <v>1566</v>
      </c>
      <c r="C1" s="203"/>
      <c r="D1" s="203"/>
      <c r="E1" s="203"/>
      <c r="F1" s="203"/>
      <c r="G1" s="203"/>
      <c r="H1" s="203"/>
      <c r="I1" s="203"/>
      <c r="J1" s="203"/>
      <c r="K1" s="203"/>
      <c r="L1" s="205"/>
      <c r="M1" s="205"/>
      <c r="N1" s="205"/>
      <c r="O1" s="205"/>
      <c r="P1" s="205"/>
      <c r="Q1" s="205"/>
      <c r="R1" s="205"/>
      <c r="S1" s="205"/>
      <c r="T1" s="205"/>
      <c r="U1" s="205"/>
      <c r="V1" s="205"/>
      <c r="W1" s="205"/>
      <c r="X1" s="205"/>
      <c r="Y1" s="205"/>
      <c r="Z1" s="205"/>
      <c r="AA1" s="205"/>
      <c r="AB1" s="205"/>
      <c r="AC1" s="205"/>
      <c r="AD1" s="205"/>
      <c r="AE1" s="205"/>
      <c r="AF1" s="205"/>
      <c r="AG1" s="205"/>
      <c r="AH1" s="205"/>
      <c r="AI1" s="205"/>
      <c r="AJ1" s="205"/>
      <c r="AK1" s="205"/>
      <c r="AL1" s="205"/>
      <c r="AM1" s="205"/>
      <c r="AN1" s="205"/>
      <c r="AO1" s="205"/>
      <c r="AP1" s="205"/>
      <c r="AQ1" s="205"/>
      <c r="AR1" s="205"/>
      <c r="AS1" s="205"/>
      <c r="AT1" s="205"/>
      <c r="AU1" s="205"/>
      <c r="AV1" s="205"/>
      <c r="AW1" s="205"/>
      <c r="AX1" s="205"/>
      <c r="AY1" s="205"/>
      <c r="AZ1" s="205"/>
      <c r="BA1" s="205"/>
      <c r="BB1" s="836" t="str">
        <f>AppValidation!$D$2</f>
        <v>South West Water</v>
      </c>
      <c r="BD1" s="1902" t="s">
        <v>377</v>
      </c>
      <c r="BE1" s="1902"/>
      <c r="BF1" s="1902"/>
      <c r="BG1" s="1902"/>
      <c r="BH1" s="1902"/>
      <c r="BI1" s="855"/>
      <c r="BJ1" s="203" t="s">
        <v>545</v>
      </c>
      <c r="BK1" s="203"/>
      <c r="BL1" s="203"/>
      <c r="BM1" s="203"/>
      <c r="BN1" s="203"/>
      <c r="BO1" s="203"/>
      <c r="BP1" s="203"/>
      <c r="BQ1" s="203"/>
      <c r="BR1" s="203"/>
      <c r="BS1" s="205" t="str">
        <f>LEFT($B$1,5)</f>
        <v>WWS1a</v>
      </c>
      <c r="BX1" s="1298"/>
      <c r="BY1" s="1298"/>
      <c r="BZ1" s="1298"/>
      <c r="CA1" s="1298"/>
      <c r="CB1" s="1298"/>
      <c r="CC1" s="1298"/>
      <c r="CD1" s="1298"/>
      <c r="CE1" s="1298"/>
      <c r="CF1" s="1298"/>
      <c r="CG1" s="1298"/>
      <c r="CH1" s="1298"/>
      <c r="CI1" s="1298"/>
      <c r="CJ1" s="1298"/>
      <c r="CK1" s="1298"/>
      <c r="CL1" s="1298"/>
      <c r="CM1" s="1298"/>
      <c r="CN1" s="1298"/>
      <c r="CO1" s="1298"/>
      <c r="CP1" s="1298"/>
      <c r="CQ1" s="1298"/>
      <c r="CR1" s="1298"/>
      <c r="CS1" s="1298"/>
      <c r="CT1" s="1298"/>
      <c r="CU1" s="1298"/>
      <c r="CV1" s="1298"/>
      <c r="CW1" s="1298"/>
      <c r="CX1" s="1298"/>
      <c r="CY1" s="1298"/>
      <c r="CZ1" s="1298"/>
      <c r="DA1" s="1298"/>
      <c r="DB1" s="1298"/>
      <c r="DC1" s="1298"/>
      <c r="DD1" s="1298"/>
      <c r="DE1" s="1298"/>
      <c r="DF1" s="1298"/>
      <c r="DG1" s="1298"/>
      <c r="DH1" s="1298"/>
      <c r="DI1" s="1298"/>
      <c r="DJ1" s="1298"/>
      <c r="DK1" s="1298"/>
      <c r="DL1" s="1298"/>
      <c r="DM1" s="1298"/>
      <c r="DN1" s="1298"/>
      <c r="DO1" s="1298"/>
      <c r="DP1" s="1298"/>
      <c r="DQ1" s="1298"/>
      <c r="DR1" s="1298"/>
      <c r="DS1" s="1298"/>
    </row>
    <row r="2" spans="2:124" ht="15" thickBot="1">
      <c r="B2" s="267"/>
      <c r="C2" s="268"/>
      <c r="D2" s="268"/>
      <c r="E2" s="268"/>
      <c r="F2" s="26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258"/>
      <c r="Y2" s="258"/>
      <c r="Z2" s="258"/>
      <c r="AA2" s="258"/>
      <c r="AB2" s="258"/>
      <c r="AC2" s="258"/>
      <c r="AD2" s="258"/>
      <c r="AE2" s="258"/>
      <c r="AF2" s="258"/>
      <c r="AG2" s="258"/>
      <c r="AH2" s="258"/>
      <c r="AI2" s="258"/>
      <c r="AJ2" s="258"/>
      <c r="AK2" s="258"/>
      <c r="AL2" s="258"/>
      <c r="AM2" s="258"/>
      <c r="AN2" s="258"/>
      <c r="AO2" s="258"/>
      <c r="AP2" s="258"/>
      <c r="AQ2" s="258"/>
      <c r="AR2" s="258"/>
      <c r="AS2" s="258"/>
      <c r="AT2" s="258"/>
      <c r="AU2" s="258"/>
      <c r="AV2" s="258"/>
      <c r="AW2" s="258"/>
      <c r="AX2" s="258"/>
      <c r="AY2" s="258"/>
      <c r="AZ2" s="258"/>
      <c r="BA2" s="258"/>
      <c r="BB2" s="258"/>
      <c r="BD2" s="258"/>
      <c r="BE2" s="855"/>
      <c r="BF2" s="855"/>
      <c r="BG2" s="994"/>
      <c r="BH2" s="994"/>
      <c r="BI2" s="855"/>
      <c r="BJ2" s="267"/>
      <c r="BK2" s="268"/>
      <c r="BL2" s="268"/>
      <c r="BM2" s="268"/>
      <c r="BN2" s="258"/>
      <c r="BO2" s="258"/>
      <c r="BP2" s="258"/>
      <c r="BQ2" s="258"/>
      <c r="BR2" s="258"/>
      <c r="BS2" s="258"/>
      <c r="BX2" s="1298"/>
      <c r="BY2" s="1298"/>
      <c r="BZ2" s="1298"/>
      <c r="CA2" s="1298"/>
      <c r="CB2" s="1298"/>
      <c r="CC2" s="1298"/>
      <c r="CD2" s="1298"/>
      <c r="CE2" s="1298"/>
      <c r="CF2" s="1298"/>
      <c r="CG2" s="1298"/>
      <c r="CH2" s="1298"/>
      <c r="CI2" s="1298"/>
      <c r="CJ2" s="1298"/>
      <c r="CK2" s="1298"/>
      <c r="CL2" s="1298"/>
      <c r="CM2" s="1298"/>
      <c r="CN2" s="1298"/>
      <c r="CO2" s="1298"/>
      <c r="CP2" s="1298"/>
      <c r="CQ2" s="1298"/>
      <c r="CR2" s="1298"/>
      <c r="CS2" s="1298"/>
      <c r="CT2" s="1298"/>
      <c r="CU2" s="1298"/>
      <c r="CV2" s="1298"/>
      <c r="CW2" s="1298"/>
      <c r="CX2" s="1298"/>
      <c r="CY2" s="1298"/>
      <c r="CZ2" s="1298"/>
      <c r="DA2" s="1298"/>
      <c r="DB2" s="1298"/>
      <c r="DC2" s="1298"/>
      <c r="DD2" s="1298"/>
      <c r="DE2" s="1298"/>
      <c r="DF2" s="1298"/>
      <c r="DG2" s="1298"/>
      <c r="DH2" s="1298"/>
      <c r="DI2" s="1298"/>
      <c r="DJ2" s="1298"/>
      <c r="DK2" s="1298"/>
      <c r="DL2" s="1298"/>
      <c r="DM2" s="1298"/>
      <c r="DN2" s="1298"/>
      <c r="DO2" s="1298"/>
      <c r="DP2" s="1298"/>
      <c r="DQ2" s="1298"/>
      <c r="DR2" s="1298"/>
      <c r="DS2" s="1298"/>
    </row>
    <row r="3" spans="2:124" ht="15" thickBot="1">
      <c r="B3" s="269"/>
      <c r="C3" s="269"/>
      <c r="D3" s="269"/>
      <c r="E3" s="269"/>
      <c r="F3" s="269"/>
      <c r="G3" s="1949" t="s">
        <v>1363</v>
      </c>
      <c r="H3" s="1950"/>
      <c r="I3" s="1950"/>
      <c r="J3" s="1950"/>
      <c r="K3" s="1950"/>
      <c r="L3" s="1951"/>
      <c r="M3" s="1949" t="s">
        <v>1364</v>
      </c>
      <c r="N3" s="1950"/>
      <c r="O3" s="1950"/>
      <c r="P3" s="1950"/>
      <c r="Q3" s="1950"/>
      <c r="R3" s="1951"/>
      <c r="S3" s="1949" t="s">
        <v>1365</v>
      </c>
      <c r="T3" s="1950"/>
      <c r="U3" s="1950"/>
      <c r="V3" s="1950"/>
      <c r="W3" s="1950"/>
      <c r="X3" s="1951"/>
      <c r="Y3" s="1949" t="s">
        <v>1366</v>
      </c>
      <c r="Z3" s="1950"/>
      <c r="AA3" s="1950"/>
      <c r="AB3" s="1950"/>
      <c r="AC3" s="1950"/>
      <c r="AD3" s="1951"/>
      <c r="AE3" s="1949" t="s">
        <v>1367</v>
      </c>
      <c r="AF3" s="1950"/>
      <c r="AG3" s="1950"/>
      <c r="AH3" s="1950"/>
      <c r="AI3" s="1950"/>
      <c r="AJ3" s="1951"/>
      <c r="AK3" s="1949" t="s">
        <v>1368</v>
      </c>
      <c r="AL3" s="1950"/>
      <c r="AM3" s="1950"/>
      <c r="AN3" s="1950"/>
      <c r="AO3" s="1950"/>
      <c r="AP3" s="1951"/>
      <c r="AQ3" s="1949" t="s">
        <v>1369</v>
      </c>
      <c r="AR3" s="1950"/>
      <c r="AS3" s="1950"/>
      <c r="AT3" s="1950"/>
      <c r="AU3" s="1950"/>
      <c r="AV3" s="1951"/>
      <c r="AW3" s="1949" t="s">
        <v>1370</v>
      </c>
      <c r="AX3" s="1950"/>
      <c r="AY3" s="1950"/>
      <c r="AZ3" s="1950"/>
      <c r="BA3" s="1950"/>
      <c r="BB3" s="1951"/>
      <c r="BD3" s="270"/>
      <c r="BE3" s="855"/>
      <c r="BF3" s="855"/>
      <c r="BG3" s="994"/>
      <c r="BH3" s="994"/>
      <c r="BI3" s="855"/>
      <c r="BJ3" s="269"/>
      <c r="BK3" s="269"/>
      <c r="BL3" s="269"/>
      <c r="BM3" s="269"/>
      <c r="BN3" s="1949" t="s">
        <v>1371</v>
      </c>
      <c r="BO3" s="1950"/>
      <c r="BP3" s="1950"/>
      <c r="BQ3" s="1950"/>
      <c r="BR3" s="1950"/>
      <c r="BS3" s="1951"/>
      <c r="BV3" s="1151"/>
      <c r="BW3" s="1151"/>
      <c r="BX3" s="1846" t="s">
        <v>1430</v>
      </c>
      <c r="BY3" s="1846"/>
      <c r="BZ3" s="1846"/>
      <c r="CA3" s="1846"/>
      <c r="CB3" s="1846"/>
      <c r="CC3" s="1846"/>
      <c r="CD3" s="1846"/>
      <c r="CE3" s="1846"/>
      <c r="CF3" s="1846"/>
      <c r="CG3" s="1846"/>
      <c r="CH3" s="1846"/>
      <c r="CI3" s="1846"/>
      <c r="CJ3" s="1846"/>
      <c r="CK3" s="1846"/>
      <c r="CL3" s="1846"/>
      <c r="CM3" s="1846"/>
      <c r="CN3" s="1846"/>
      <c r="CO3" s="1846"/>
      <c r="CP3" s="1846"/>
      <c r="CQ3" s="1846"/>
      <c r="CR3" s="1846"/>
      <c r="CS3" s="1846"/>
      <c r="CT3" s="1846"/>
      <c r="CU3" s="1846"/>
      <c r="CV3" s="1846"/>
      <c r="CW3" s="1846"/>
      <c r="CX3" s="1846"/>
      <c r="CY3" s="1846"/>
      <c r="CZ3" s="1846"/>
      <c r="DA3" s="1846"/>
      <c r="DB3" s="1846"/>
      <c r="DC3" s="1846"/>
      <c r="DD3" s="1846"/>
      <c r="DE3" s="1846"/>
      <c r="DF3" s="1846"/>
      <c r="DG3" s="1846"/>
      <c r="DH3" s="1846"/>
      <c r="DI3" s="1846"/>
      <c r="DJ3" s="1846"/>
      <c r="DK3" s="1846"/>
      <c r="DL3" s="1846"/>
      <c r="DM3" s="1846"/>
      <c r="DN3" s="1846"/>
      <c r="DO3" s="1846"/>
      <c r="DP3" s="1846"/>
      <c r="DQ3" s="1846"/>
      <c r="DR3" s="1846"/>
      <c r="DS3" s="1305"/>
    </row>
    <row r="4" spans="2:124" ht="15" thickBot="1">
      <c r="B4" s="1952" t="s">
        <v>379</v>
      </c>
      <c r="C4" s="1953"/>
      <c r="D4" s="1970" t="s">
        <v>545</v>
      </c>
      <c r="E4" s="1956" t="s">
        <v>381</v>
      </c>
      <c r="F4" s="1958" t="s">
        <v>382</v>
      </c>
      <c r="G4" s="1960" t="s">
        <v>1394</v>
      </c>
      <c r="H4" s="1956" t="s">
        <v>1395</v>
      </c>
      <c r="I4" s="1963" t="s">
        <v>1396</v>
      </c>
      <c r="J4" s="1964"/>
      <c r="K4" s="1965"/>
      <c r="L4" s="1958" t="s">
        <v>173</v>
      </c>
      <c r="M4" s="1960" t="s">
        <v>1394</v>
      </c>
      <c r="N4" s="1956" t="s">
        <v>1395</v>
      </c>
      <c r="O4" s="1963" t="s">
        <v>1396</v>
      </c>
      <c r="P4" s="1964"/>
      <c r="Q4" s="1965"/>
      <c r="R4" s="1958" t="s">
        <v>173</v>
      </c>
      <c r="S4" s="1960" t="s">
        <v>1394</v>
      </c>
      <c r="T4" s="1956" t="s">
        <v>1395</v>
      </c>
      <c r="U4" s="1963" t="s">
        <v>1396</v>
      </c>
      <c r="V4" s="1964"/>
      <c r="W4" s="1965"/>
      <c r="X4" s="1958" t="s">
        <v>173</v>
      </c>
      <c r="Y4" s="1960" t="s">
        <v>1394</v>
      </c>
      <c r="Z4" s="1956" t="s">
        <v>1395</v>
      </c>
      <c r="AA4" s="1963" t="s">
        <v>1396</v>
      </c>
      <c r="AB4" s="1964"/>
      <c r="AC4" s="1965"/>
      <c r="AD4" s="1958" t="s">
        <v>173</v>
      </c>
      <c r="AE4" s="1960" t="s">
        <v>1394</v>
      </c>
      <c r="AF4" s="1956" t="s">
        <v>1395</v>
      </c>
      <c r="AG4" s="1963" t="s">
        <v>1396</v>
      </c>
      <c r="AH4" s="1964"/>
      <c r="AI4" s="1965"/>
      <c r="AJ4" s="1958" t="s">
        <v>173</v>
      </c>
      <c r="AK4" s="1960" t="s">
        <v>1394</v>
      </c>
      <c r="AL4" s="1956" t="s">
        <v>1395</v>
      </c>
      <c r="AM4" s="1963" t="s">
        <v>1396</v>
      </c>
      <c r="AN4" s="1964"/>
      <c r="AO4" s="1965"/>
      <c r="AP4" s="1958" t="s">
        <v>173</v>
      </c>
      <c r="AQ4" s="1960" t="s">
        <v>1394</v>
      </c>
      <c r="AR4" s="1956" t="s">
        <v>1395</v>
      </c>
      <c r="AS4" s="1963" t="s">
        <v>1396</v>
      </c>
      <c r="AT4" s="1964"/>
      <c r="AU4" s="1965"/>
      <c r="AV4" s="1958" t="s">
        <v>173</v>
      </c>
      <c r="AW4" s="1960" t="s">
        <v>1394</v>
      </c>
      <c r="AX4" s="1956" t="s">
        <v>1395</v>
      </c>
      <c r="AY4" s="1963" t="s">
        <v>1396</v>
      </c>
      <c r="AZ4" s="1964"/>
      <c r="BA4" s="1965"/>
      <c r="BB4" s="1958" t="s">
        <v>173</v>
      </c>
      <c r="BD4" s="272"/>
      <c r="BE4" s="272"/>
      <c r="BF4" s="855"/>
      <c r="BG4" s="994"/>
      <c r="BH4" s="994"/>
      <c r="BI4" s="855"/>
      <c r="BJ4" s="1952" t="s">
        <v>379</v>
      </c>
      <c r="BK4" s="1953"/>
      <c r="BL4" s="1956" t="s">
        <v>381</v>
      </c>
      <c r="BM4" s="1958" t="s">
        <v>382</v>
      </c>
      <c r="BN4" s="1960" t="s">
        <v>1394</v>
      </c>
      <c r="BO4" s="1956" t="s">
        <v>1395</v>
      </c>
      <c r="BP4" s="1963" t="s">
        <v>1396</v>
      </c>
      <c r="BQ4" s="1964"/>
      <c r="BR4" s="1965"/>
      <c r="BS4" s="1958" t="s">
        <v>173</v>
      </c>
      <c r="BX4" s="1298"/>
      <c r="BY4" s="1298"/>
      <c r="BZ4" s="993"/>
      <c r="CA4" s="993"/>
      <c r="CB4" s="993"/>
      <c r="CC4" s="993"/>
      <c r="CD4" s="993"/>
      <c r="CE4" s="993"/>
      <c r="CF4" s="993"/>
      <c r="CG4" s="993"/>
      <c r="CH4" s="993"/>
      <c r="CI4" s="993"/>
      <c r="CJ4" s="993"/>
      <c r="CK4" s="993"/>
      <c r="CL4" s="993"/>
      <c r="CM4" s="993"/>
      <c r="CN4" s="993"/>
      <c r="CO4" s="993"/>
      <c r="CP4" s="993"/>
      <c r="CQ4" s="993"/>
      <c r="CR4" s="993"/>
      <c r="CS4" s="993"/>
      <c r="CT4" s="993"/>
      <c r="CU4" s="993"/>
      <c r="CV4" s="993"/>
      <c r="CW4" s="993"/>
      <c r="CX4" s="993"/>
      <c r="CY4" s="993"/>
      <c r="CZ4" s="993"/>
      <c r="DA4" s="993"/>
      <c r="DB4" s="993"/>
      <c r="DC4" s="993"/>
      <c r="DD4" s="993"/>
      <c r="DE4" s="993"/>
      <c r="DF4" s="993"/>
      <c r="DG4" s="993"/>
      <c r="DH4" s="993"/>
      <c r="DI4" s="993"/>
      <c r="DJ4" s="993"/>
      <c r="DK4" s="993"/>
      <c r="DL4" s="993"/>
      <c r="DM4" s="993"/>
      <c r="DN4" s="993"/>
      <c r="DO4" s="993"/>
      <c r="DP4" s="993"/>
      <c r="DQ4" s="993"/>
      <c r="DR4" s="993"/>
      <c r="DS4" s="993"/>
    </row>
    <row r="5" spans="2:124" ht="45.75" thickBot="1">
      <c r="B5" s="1954"/>
      <c r="C5" s="1955"/>
      <c r="D5" s="1971"/>
      <c r="E5" s="1957"/>
      <c r="F5" s="1959"/>
      <c r="G5" s="1961"/>
      <c r="H5" s="1962"/>
      <c r="I5" s="273" t="s">
        <v>1397</v>
      </c>
      <c r="J5" s="273" t="s">
        <v>1398</v>
      </c>
      <c r="K5" s="274" t="s">
        <v>1399</v>
      </c>
      <c r="L5" s="1966"/>
      <c r="M5" s="1961"/>
      <c r="N5" s="1962"/>
      <c r="O5" s="273" t="s">
        <v>1397</v>
      </c>
      <c r="P5" s="273" t="s">
        <v>1398</v>
      </c>
      <c r="Q5" s="274" t="s">
        <v>1399</v>
      </c>
      <c r="R5" s="1966"/>
      <c r="S5" s="1961"/>
      <c r="T5" s="1962"/>
      <c r="U5" s="273" t="s">
        <v>1397</v>
      </c>
      <c r="V5" s="273" t="s">
        <v>1398</v>
      </c>
      <c r="W5" s="274" t="s">
        <v>1399</v>
      </c>
      <c r="X5" s="1966"/>
      <c r="Y5" s="1961"/>
      <c r="Z5" s="1962"/>
      <c r="AA5" s="273" t="s">
        <v>1397</v>
      </c>
      <c r="AB5" s="273" t="s">
        <v>1398</v>
      </c>
      <c r="AC5" s="274" t="s">
        <v>1399</v>
      </c>
      <c r="AD5" s="1966"/>
      <c r="AE5" s="1961"/>
      <c r="AF5" s="1962"/>
      <c r="AG5" s="273" t="s">
        <v>1397</v>
      </c>
      <c r="AH5" s="273" t="s">
        <v>1398</v>
      </c>
      <c r="AI5" s="274" t="s">
        <v>1399</v>
      </c>
      <c r="AJ5" s="1966"/>
      <c r="AK5" s="1961"/>
      <c r="AL5" s="1962"/>
      <c r="AM5" s="273" t="s">
        <v>1397</v>
      </c>
      <c r="AN5" s="273" t="s">
        <v>1398</v>
      </c>
      <c r="AO5" s="274" t="s">
        <v>1399</v>
      </c>
      <c r="AP5" s="1966"/>
      <c r="AQ5" s="1961"/>
      <c r="AR5" s="1962"/>
      <c r="AS5" s="273" t="s">
        <v>1397</v>
      </c>
      <c r="AT5" s="273" t="s">
        <v>1398</v>
      </c>
      <c r="AU5" s="274" t="s">
        <v>1399</v>
      </c>
      <c r="AV5" s="1966"/>
      <c r="AW5" s="1961"/>
      <c r="AX5" s="1962"/>
      <c r="AY5" s="273" t="s">
        <v>1397</v>
      </c>
      <c r="AZ5" s="273" t="s">
        <v>1398</v>
      </c>
      <c r="BA5" s="274" t="s">
        <v>1399</v>
      </c>
      <c r="BB5" s="1966"/>
      <c r="BD5" s="8" t="s">
        <v>391</v>
      </c>
      <c r="BE5" s="9" t="s">
        <v>392</v>
      </c>
      <c r="BF5" s="855"/>
      <c r="BG5" s="1088" t="s">
        <v>1429</v>
      </c>
      <c r="BH5" s="1085" t="s">
        <v>314</v>
      </c>
      <c r="BI5" s="855"/>
      <c r="BJ5" s="1954"/>
      <c r="BK5" s="1955"/>
      <c r="BL5" s="1957"/>
      <c r="BM5" s="1959"/>
      <c r="BN5" s="1961"/>
      <c r="BO5" s="1962"/>
      <c r="BP5" s="273" t="s">
        <v>1397</v>
      </c>
      <c r="BQ5" s="273" t="s">
        <v>1398</v>
      </c>
      <c r="BR5" s="274" t="s">
        <v>1399</v>
      </c>
      <c r="BS5" s="1966"/>
      <c r="BV5" s="1211" t="s">
        <v>1517</v>
      </c>
      <c r="BX5" s="1212" t="s">
        <v>1431</v>
      </c>
      <c r="BY5" s="993"/>
      <c r="BZ5" s="993"/>
      <c r="CA5" s="993"/>
      <c r="CB5" s="993"/>
      <c r="CC5" s="993"/>
      <c r="CD5" s="993"/>
      <c r="CE5" s="993"/>
      <c r="CF5" s="993"/>
      <c r="CG5" s="993"/>
      <c r="CH5" s="993"/>
      <c r="CI5" s="993"/>
      <c r="CJ5" s="993"/>
      <c r="CK5" s="993"/>
      <c r="CL5" s="993"/>
      <c r="CM5" s="993"/>
      <c r="CN5" s="993"/>
      <c r="CO5" s="993"/>
      <c r="CP5" s="993"/>
      <c r="CQ5" s="993"/>
      <c r="CR5" s="993"/>
      <c r="CS5" s="993"/>
      <c r="CT5" s="993"/>
      <c r="CU5" s="993"/>
      <c r="CV5" s="993"/>
      <c r="CW5" s="993"/>
      <c r="CX5" s="993"/>
      <c r="CY5" s="993"/>
      <c r="CZ5" s="993"/>
      <c r="DA5" s="993"/>
      <c r="DB5" s="993"/>
      <c r="DC5" s="993"/>
      <c r="DD5" s="993"/>
      <c r="DE5" s="993"/>
      <c r="DF5" s="993"/>
      <c r="DG5" s="993"/>
      <c r="DH5" s="993"/>
      <c r="DI5" s="993"/>
      <c r="DJ5" s="993"/>
      <c r="DK5" s="993"/>
      <c r="DL5" s="993"/>
      <c r="DM5" s="993"/>
      <c r="DN5" s="993"/>
      <c r="DO5" s="993"/>
      <c r="DP5" s="993"/>
      <c r="DQ5" s="993"/>
      <c r="DR5" s="993"/>
      <c r="DS5" s="993"/>
    </row>
    <row r="6" spans="2:124" ht="15" thickBot="1">
      <c r="B6" s="275"/>
      <c r="C6" s="275"/>
      <c r="D6" s="275"/>
      <c r="E6" s="275"/>
      <c r="F6" s="275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  <c r="W6" s="276"/>
      <c r="X6" s="276"/>
      <c r="Y6" s="276"/>
      <c r="Z6" s="276"/>
      <c r="AA6" s="276"/>
      <c r="AB6" s="276"/>
      <c r="AC6" s="276"/>
      <c r="AD6" s="276"/>
      <c r="AE6" s="276"/>
      <c r="AF6" s="276"/>
      <c r="AG6" s="276"/>
      <c r="AH6" s="276"/>
      <c r="AI6" s="276"/>
      <c r="AJ6" s="276"/>
      <c r="AK6" s="276"/>
      <c r="AL6" s="276"/>
      <c r="AM6" s="276"/>
      <c r="AN6" s="276"/>
      <c r="AO6" s="276"/>
      <c r="AP6" s="276"/>
      <c r="AQ6" s="276"/>
      <c r="AR6" s="276"/>
      <c r="AS6" s="276"/>
      <c r="AT6" s="276"/>
      <c r="AU6" s="276"/>
      <c r="AV6" s="276"/>
      <c r="AW6" s="276"/>
      <c r="AX6" s="276"/>
      <c r="AY6" s="276"/>
      <c r="AZ6" s="276"/>
      <c r="BA6" s="276"/>
      <c r="BB6" s="276"/>
      <c r="BD6" s="258"/>
      <c r="BE6" s="855"/>
      <c r="BF6" s="855"/>
      <c r="BG6" s="1089"/>
      <c r="BH6" s="1089"/>
      <c r="BI6" s="855"/>
      <c r="BJ6" s="275"/>
      <c r="BK6" s="275"/>
      <c r="BL6" s="275"/>
      <c r="BM6" s="275"/>
      <c r="BN6" s="276"/>
      <c r="BO6" s="276"/>
      <c r="BP6" s="276"/>
      <c r="BQ6" s="276"/>
      <c r="BR6" s="276"/>
      <c r="BS6" s="276"/>
      <c r="BX6" s="993"/>
      <c r="BY6" s="993"/>
      <c r="BZ6" s="993"/>
      <c r="CA6" s="993"/>
      <c r="CB6" s="993"/>
      <c r="CC6" s="993"/>
      <c r="CD6" s="993"/>
      <c r="CE6" s="993"/>
      <c r="CF6" s="993"/>
      <c r="CG6" s="993"/>
      <c r="CH6" s="993"/>
      <c r="CI6" s="993"/>
      <c r="CJ6" s="993"/>
      <c r="CK6" s="993"/>
      <c r="CL6" s="993"/>
      <c r="CM6" s="993"/>
      <c r="CN6" s="993"/>
      <c r="CO6" s="993"/>
      <c r="CP6" s="993"/>
      <c r="CQ6" s="993"/>
      <c r="CR6" s="993"/>
      <c r="CS6" s="993"/>
      <c r="CT6" s="993"/>
      <c r="CU6" s="993"/>
      <c r="CV6" s="993"/>
      <c r="CW6" s="993"/>
      <c r="CX6" s="993"/>
      <c r="CY6" s="993"/>
      <c r="CZ6" s="993"/>
      <c r="DA6" s="993"/>
      <c r="DB6" s="993"/>
      <c r="DC6" s="993"/>
      <c r="DD6" s="993"/>
      <c r="DE6" s="993"/>
      <c r="DF6" s="993"/>
      <c r="DG6" s="993"/>
      <c r="DH6" s="993"/>
      <c r="DI6" s="993"/>
      <c r="DJ6" s="993"/>
      <c r="DK6" s="993"/>
      <c r="DL6" s="993"/>
      <c r="DM6" s="993"/>
      <c r="DN6" s="993"/>
      <c r="DO6" s="993"/>
      <c r="DP6" s="993"/>
      <c r="DQ6" s="993"/>
      <c r="DR6" s="993"/>
      <c r="DS6" s="993"/>
    </row>
    <row r="7" spans="2:124" ht="15" thickBot="1">
      <c r="B7" s="1943" t="s">
        <v>529</v>
      </c>
      <c r="C7" s="1944"/>
      <c r="D7" s="1944"/>
      <c r="E7" s="1944"/>
      <c r="F7" s="1945"/>
      <c r="G7" s="1946" t="s">
        <v>530</v>
      </c>
      <c r="H7" s="1947"/>
      <c r="I7" s="1947"/>
      <c r="J7" s="1947"/>
      <c r="K7" s="1947"/>
      <c r="L7" s="1948"/>
      <c r="M7" s="1946" t="s">
        <v>530</v>
      </c>
      <c r="N7" s="1947"/>
      <c r="O7" s="1947"/>
      <c r="P7" s="1947"/>
      <c r="Q7" s="1947"/>
      <c r="R7" s="1948"/>
      <c r="S7" s="1946" t="s">
        <v>530</v>
      </c>
      <c r="T7" s="1947"/>
      <c r="U7" s="1947"/>
      <c r="V7" s="1947"/>
      <c r="W7" s="1947"/>
      <c r="X7" s="1948"/>
      <c r="Y7" s="1946" t="s">
        <v>1384</v>
      </c>
      <c r="Z7" s="1947"/>
      <c r="AA7" s="1947"/>
      <c r="AB7" s="1947"/>
      <c r="AC7" s="1947"/>
      <c r="AD7" s="1948"/>
      <c r="AE7" s="1946" t="s">
        <v>1384</v>
      </c>
      <c r="AF7" s="1947"/>
      <c r="AG7" s="1947"/>
      <c r="AH7" s="1947"/>
      <c r="AI7" s="1947"/>
      <c r="AJ7" s="1948"/>
      <c r="AK7" s="1946" t="s">
        <v>1384</v>
      </c>
      <c r="AL7" s="1947"/>
      <c r="AM7" s="1947"/>
      <c r="AN7" s="1947"/>
      <c r="AO7" s="1947"/>
      <c r="AP7" s="1948"/>
      <c r="AQ7" s="1946" t="s">
        <v>1384</v>
      </c>
      <c r="AR7" s="1947"/>
      <c r="AS7" s="1947"/>
      <c r="AT7" s="1947"/>
      <c r="AU7" s="1947"/>
      <c r="AV7" s="1948"/>
      <c r="AW7" s="1946" t="s">
        <v>1384</v>
      </c>
      <c r="AX7" s="1947"/>
      <c r="AY7" s="1947"/>
      <c r="AZ7" s="1947"/>
      <c r="BA7" s="1947"/>
      <c r="BB7" s="1948"/>
      <c r="BD7" s="258"/>
      <c r="BE7" s="855"/>
      <c r="BF7" s="855"/>
      <c r="BG7" s="1083"/>
      <c r="BH7" s="1083"/>
      <c r="BI7" s="855"/>
      <c r="BJ7" s="1943" t="s">
        <v>529</v>
      </c>
      <c r="BK7" s="1944"/>
      <c r="BL7" s="1944"/>
      <c r="BM7" s="1945"/>
      <c r="BN7" s="1946" t="s">
        <v>1376</v>
      </c>
      <c r="BO7" s="1947"/>
      <c r="BP7" s="1947"/>
      <c r="BQ7" s="1947"/>
      <c r="BR7" s="1947"/>
      <c r="BS7" s="1948"/>
      <c r="BX7" s="993"/>
      <c r="BY7" s="993"/>
      <c r="BZ7" s="993"/>
      <c r="CA7" s="993"/>
      <c r="CB7" s="993"/>
      <c r="CC7" s="993"/>
      <c r="CD7" s="993"/>
      <c r="CE7" s="993"/>
      <c r="CF7" s="993"/>
      <c r="CG7" s="993"/>
      <c r="CH7" s="993"/>
      <c r="CI7" s="993"/>
      <c r="CJ7" s="993"/>
      <c r="CK7" s="993"/>
      <c r="CL7" s="993"/>
      <c r="CM7" s="993"/>
      <c r="CN7" s="993"/>
      <c r="CO7" s="993"/>
      <c r="CP7" s="993"/>
      <c r="CQ7" s="993"/>
      <c r="CR7" s="993"/>
      <c r="CS7" s="993"/>
      <c r="CT7" s="993"/>
      <c r="CU7" s="993"/>
      <c r="CV7" s="993"/>
      <c r="CW7" s="993"/>
      <c r="CX7" s="993"/>
      <c r="CY7" s="993"/>
      <c r="CZ7" s="993"/>
      <c r="DA7" s="993"/>
      <c r="DB7" s="993"/>
      <c r="DC7" s="993"/>
      <c r="DD7" s="993"/>
      <c r="DE7" s="993"/>
      <c r="DF7" s="993"/>
      <c r="DG7" s="993"/>
      <c r="DH7" s="993"/>
      <c r="DI7" s="993"/>
      <c r="DJ7" s="993"/>
      <c r="DK7" s="993"/>
      <c r="DL7" s="993"/>
      <c r="DM7" s="993"/>
      <c r="DN7" s="993"/>
      <c r="DO7" s="993"/>
      <c r="DP7" s="993"/>
      <c r="DQ7" s="993"/>
      <c r="DR7" s="993"/>
      <c r="DS7" s="993"/>
    </row>
    <row r="8" spans="2:124" ht="15" thickBot="1">
      <c r="B8" s="275"/>
      <c r="C8" s="275"/>
      <c r="D8" s="275"/>
      <c r="E8" s="275"/>
      <c r="F8" s="275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  <c r="AA8" s="276"/>
      <c r="AB8" s="276"/>
      <c r="AC8" s="276"/>
      <c r="AD8" s="276"/>
      <c r="AE8" s="276"/>
      <c r="AF8" s="276"/>
      <c r="AG8" s="276"/>
      <c r="AH8" s="276"/>
      <c r="AI8" s="276"/>
      <c r="AJ8" s="276"/>
      <c r="AK8" s="276"/>
      <c r="AL8" s="276"/>
      <c r="AM8" s="276"/>
      <c r="AN8" s="276"/>
      <c r="AO8" s="276"/>
      <c r="AP8" s="276"/>
      <c r="AQ8" s="276"/>
      <c r="AR8" s="276"/>
      <c r="AS8" s="276"/>
      <c r="AT8" s="276"/>
      <c r="AU8" s="276"/>
      <c r="AV8" s="276"/>
      <c r="AW8" s="276"/>
      <c r="AX8" s="276"/>
      <c r="AY8" s="276"/>
      <c r="AZ8" s="276"/>
      <c r="BA8" s="276"/>
      <c r="BB8" s="276"/>
      <c r="BD8" s="258"/>
      <c r="BE8" s="855"/>
      <c r="BF8" s="855"/>
      <c r="BG8" s="1008"/>
      <c r="BH8" s="1008"/>
      <c r="BI8" s="855"/>
      <c r="BJ8" s="275"/>
      <c r="BK8" s="275"/>
      <c r="BL8" s="275"/>
      <c r="BM8" s="275"/>
      <c r="BN8" s="276"/>
      <c r="BO8" s="276"/>
      <c r="BP8" s="276"/>
      <c r="BQ8" s="276"/>
      <c r="BR8" s="276"/>
      <c r="BS8" s="276"/>
      <c r="BX8" s="993"/>
      <c r="BY8" s="993"/>
      <c r="BZ8" s="993"/>
      <c r="CA8" s="993"/>
      <c r="CB8" s="993"/>
      <c r="CC8" s="993"/>
      <c r="CD8" s="993"/>
      <c r="CE8" s="993"/>
      <c r="CF8" s="993"/>
      <c r="CG8" s="993"/>
      <c r="CH8" s="993"/>
      <c r="CI8" s="993"/>
      <c r="CJ8" s="993"/>
      <c r="CK8" s="993"/>
      <c r="CL8" s="993"/>
      <c r="CM8" s="993"/>
      <c r="CN8" s="993"/>
      <c r="CO8" s="993"/>
      <c r="CP8" s="993"/>
      <c r="CQ8" s="993"/>
      <c r="CR8" s="993"/>
      <c r="CS8" s="993"/>
      <c r="CT8" s="993"/>
      <c r="CU8" s="993"/>
      <c r="CV8" s="993"/>
      <c r="CW8" s="993"/>
      <c r="CX8" s="993"/>
      <c r="CY8" s="993"/>
      <c r="CZ8" s="993"/>
      <c r="DA8" s="993"/>
      <c r="DB8" s="993"/>
      <c r="DC8" s="993"/>
      <c r="DD8" s="993"/>
      <c r="DE8" s="993"/>
      <c r="DF8" s="993"/>
      <c r="DG8" s="993"/>
      <c r="DH8" s="993"/>
      <c r="DI8" s="993"/>
      <c r="DJ8" s="993"/>
      <c r="DK8" s="993"/>
      <c r="DL8" s="993"/>
      <c r="DM8" s="993"/>
      <c r="DN8" s="993"/>
      <c r="DO8" s="993"/>
      <c r="DP8" s="993"/>
      <c r="DQ8" s="993"/>
      <c r="DR8" s="993"/>
      <c r="DS8" s="993"/>
    </row>
    <row r="9" spans="2:124" ht="15" thickBot="1">
      <c r="B9" s="222" t="s">
        <v>532</v>
      </c>
      <c r="C9" s="223" t="s">
        <v>1380</v>
      </c>
      <c r="D9" s="284"/>
      <c r="E9" s="269"/>
      <c r="F9" s="269"/>
      <c r="G9" s="685"/>
      <c r="H9" s="685"/>
      <c r="I9" s="685"/>
      <c r="J9" s="685"/>
      <c r="K9" s="685"/>
      <c r="L9" s="685"/>
      <c r="M9" s="685"/>
      <c r="N9" s="685"/>
      <c r="O9" s="685"/>
      <c r="P9" s="685"/>
      <c r="Q9" s="685"/>
      <c r="R9" s="685"/>
      <c r="S9" s="685"/>
      <c r="T9" s="685"/>
      <c r="U9" s="685"/>
      <c r="V9" s="685"/>
      <c r="W9" s="685"/>
      <c r="X9" s="685"/>
      <c r="Y9" s="685"/>
      <c r="Z9" s="685"/>
      <c r="AA9" s="685"/>
      <c r="AB9" s="685"/>
      <c r="AC9" s="685"/>
      <c r="AD9" s="685"/>
      <c r="AE9" s="685"/>
      <c r="AF9" s="685"/>
      <c r="AG9" s="685"/>
      <c r="AH9" s="685"/>
      <c r="AI9" s="685"/>
      <c r="AJ9" s="685"/>
      <c r="AK9" s="685"/>
      <c r="AL9" s="685"/>
      <c r="AM9" s="685"/>
      <c r="AN9" s="685"/>
      <c r="AO9" s="685"/>
      <c r="AP9" s="685"/>
      <c r="AQ9" s="685"/>
      <c r="AR9" s="685"/>
      <c r="AS9" s="685"/>
      <c r="AT9" s="685"/>
      <c r="AU9" s="685"/>
      <c r="AV9" s="685"/>
      <c r="AW9" s="685"/>
      <c r="AX9" s="685"/>
      <c r="AY9" s="685"/>
      <c r="AZ9" s="685"/>
      <c r="BA9" s="685"/>
      <c r="BB9" s="685"/>
      <c r="BD9" s="279"/>
      <c r="BE9" s="128"/>
      <c r="BF9" s="855"/>
      <c r="BG9" s="1301"/>
      <c r="BH9" s="1301"/>
      <c r="BI9" s="855"/>
      <c r="BJ9" s="222" t="s">
        <v>532</v>
      </c>
      <c r="BK9" s="223" t="s">
        <v>1380</v>
      </c>
      <c r="BL9" s="269"/>
      <c r="BM9" s="269"/>
      <c r="BN9" s="1094"/>
      <c r="BO9" s="1094"/>
      <c r="BP9" s="1094"/>
      <c r="BQ9" s="1094"/>
      <c r="BR9" s="1094"/>
      <c r="BS9" s="1094"/>
      <c r="BX9" s="993"/>
      <c r="BY9" s="993"/>
      <c r="BZ9" s="993"/>
      <c r="CA9" s="993"/>
      <c r="CB9" s="993"/>
      <c r="CC9" s="1209"/>
      <c r="CD9" s="993"/>
      <c r="CE9" s="993"/>
      <c r="CF9" s="993"/>
      <c r="CG9" s="993"/>
      <c r="CH9" s="993"/>
      <c r="CI9" s="993"/>
      <c r="CJ9" s="993"/>
      <c r="CK9" s="993"/>
      <c r="CL9" s="993"/>
      <c r="CM9" s="993"/>
      <c r="CN9" s="993"/>
      <c r="CO9" s="993"/>
      <c r="CP9" s="993"/>
      <c r="CQ9" s="993"/>
      <c r="CR9" s="993"/>
      <c r="CS9" s="993"/>
      <c r="CT9" s="993"/>
      <c r="CU9" s="993"/>
      <c r="CV9" s="993"/>
      <c r="CW9" s="993"/>
      <c r="CX9" s="993"/>
      <c r="CY9" s="993"/>
      <c r="CZ9" s="993"/>
      <c r="DA9" s="993"/>
      <c r="DB9" s="993"/>
      <c r="DC9" s="993"/>
      <c r="DD9" s="993"/>
      <c r="DE9" s="993"/>
      <c r="DF9" s="993"/>
      <c r="DG9" s="993"/>
      <c r="DH9" s="993"/>
      <c r="DI9" s="993"/>
      <c r="DJ9" s="993"/>
      <c r="DK9" s="993"/>
      <c r="DL9" s="993"/>
      <c r="DM9" s="993"/>
      <c r="DN9" s="993"/>
      <c r="DO9" s="993"/>
      <c r="DP9" s="993"/>
      <c r="DQ9" s="993"/>
      <c r="DR9" s="993"/>
      <c r="DS9" s="993"/>
      <c r="DT9" s="1010"/>
    </row>
    <row r="10" spans="2:124">
      <c r="B10" s="225">
        <v>20</v>
      </c>
      <c r="C10" s="226" t="s">
        <v>1942</v>
      </c>
      <c r="D10" s="227"/>
      <c r="E10" s="227" t="s">
        <v>43</v>
      </c>
      <c r="F10" s="277">
        <v>3</v>
      </c>
      <c r="G10" s="1146">
        <v>5.0720000000000001</v>
      </c>
      <c r="H10" s="1141">
        <v>0</v>
      </c>
      <c r="I10" s="1141">
        <v>0</v>
      </c>
      <c r="J10" s="1141">
        <v>0</v>
      </c>
      <c r="K10" s="1141">
        <v>0</v>
      </c>
      <c r="L10" s="278">
        <f>SUM(G10:K10)</f>
        <v>5.0720000000000001</v>
      </c>
      <c r="M10" s="1146">
        <v>6.0650000000000004</v>
      </c>
      <c r="N10" s="1141">
        <v>0</v>
      </c>
      <c r="O10" s="1141">
        <v>0</v>
      </c>
      <c r="P10" s="1141">
        <v>0</v>
      </c>
      <c r="Q10" s="1141">
        <v>0</v>
      </c>
      <c r="R10" s="278">
        <f>SUM(M10:Q10)</f>
        <v>6.0650000000000004</v>
      </c>
      <c r="S10" s="1146">
        <v>6.0490000000000004</v>
      </c>
      <c r="T10" s="1141">
        <v>0</v>
      </c>
      <c r="U10" s="1141">
        <v>0</v>
      </c>
      <c r="V10" s="1141">
        <v>0</v>
      </c>
      <c r="W10" s="1141">
        <v>0</v>
      </c>
      <c r="X10" s="278">
        <f>SUM(S10:W10)</f>
        <v>6.0490000000000004</v>
      </c>
      <c r="Y10" s="1146">
        <v>4.742</v>
      </c>
      <c r="Z10" s="1141">
        <v>0</v>
      </c>
      <c r="AA10" s="1141">
        <v>0</v>
      </c>
      <c r="AB10" s="1141">
        <v>0</v>
      </c>
      <c r="AC10" s="1141">
        <v>0</v>
      </c>
      <c r="AD10" s="278">
        <f>SUM(Y10:AC10)</f>
        <v>4.742</v>
      </c>
      <c r="AE10" s="1146">
        <v>4.7809999999999997</v>
      </c>
      <c r="AF10" s="1141">
        <v>0</v>
      </c>
      <c r="AG10" s="1141">
        <v>0</v>
      </c>
      <c r="AH10" s="1141">
        <v>0</v>
      </c>
      <c r="AI10" s="1141">
        <v>0</v>
      </c>
      <c r="AJ10" s="278">
        <f>SUM(AE10:AI10)</f>
        <v>4.7809999999999997</v>
      </c>
      <c r="AK10" s="1146">
        <v>4.6849999999999996</v>
      </c>
      <c r="AL10" s="1141">
        <v>0</v>
      </c>
      <c r="AM10" s="1141">
        <v>0</v>
      </c>
      <c r="AN10" s="1141">
        <v>0</v>
      </c>
      <c r="AO10" s="1141">
        <v>0</v>
      </c>
      <c r="AP10" s="278">
        <f>SUM(AK10:AO10)</f>
        <v>4.6849999999999996</v>
      </c>
      <c r="AQ10" s="1146">
        <v>4.7439999999999998</v>
      </c>
      <c r="AR10" s="1141">
        <v>0</v>
      </c>
      <c r="AS10" s="1141">
        <v>0</v>
      </c>
      <c r="AT10" s="1141">
        <v>0</v>
      </c>
      <c r="AU10" s="1141">
        <v>0</v>
      </c>
      <c r="AV10" s="278">
        <f>SUM(AQ10:AU10)</f>
        <v>4.7439999999999998</v>
      </c>
      <c r="AW10" s="1146">
        <v>4.673</v>
      </c>
      <c r="AX10" s="1141">
        <v>0</v>
      </c>
      <c r="AY10" s="1141">
        <v>0</v>
      </c>
      <c r="AZ10" s="1141">
        <v>0</v>
      </c>
      <c r="BA10" s="1141">
        <v>0</v>
      </c>
      <c r="BB10" s="278">
        <f>SUM(AW10:BA10)</f>
        <v>4.673</v>
      </c>
      <c r="BD10" s="80"/>
      <c r="BE10" s="125"/>
      <c r="BF10" s="855"/>
      <c r="BG10" s="1301">
        <f xml:space="preserve"> IF( SUM( BX10:DR10 ) = 0, 0, $BX$5 )</f>
        <v>0</v>
      </c>
      <c r="BH10" s="1301"/>
      <c r="BI10" s="855"/>
      <c r="BJ10" s="225">
        <v>20</v>
      </c>
      <c r="BK10" s="226" t="s">
        <v>1942</v>
      </c>
      <c r="BL10" s="227" t="s">
        <v>43</v>
      </c>
      <c r="BM10" s="277">
        <v>3</v>
      </c>
      <c r="BN10" s="1095" t="s">
        <v>1990</v>
      </c>
      <c r="BO10" s="1096" t="s">
        <v>1991</v>
      </c>
      <c r="BP10" s="1096" t="s">
        <v>1992</v>
      </c>
      <c r="BQ10" s="1096" t="s">
        <v>1993</v>
      </c>
      <c r="BR10" s="1097" t="s">
        <v>1994</v>
      </c>
      <c r="BS10" s="900" t="s">
        <v>1995</v>
      </c>
      <c r="BX10" s="1009">
        <f>IF('Validation flags'!$H$3=1,0, IF( ISNUMBER(G10), 0, 1 ))</f>
        <v>0</v>
      </c>
      <c r="BY10" s="1009">
        <f>IF('Validation flags'!$H$3=1,0, IF( ISNUMBER(H10), 0, 1 ))</f>
        <v>0</v>
      </c>
      <c r="BZ10" s="1009">
        <f>IF('Validation flags'!$H$3=1,0, IF( ISNUMBER(I10), 0, 1 ))</f>
        <v>0</v>
      </c>
      <c r="CA10" s="1009">
        <f>IF('Validation flags'!$H$3=1,0, IF( ISNUMBER(J10), 0, 1 ))</f>
        <v>0</v>
      </c>
      <c r="CB10" s="1009">
        <f>IF('Validation flags'!$H$3=1,0, IF( ISNUMBER(K10), 0, 1 ))</f>
        <v>0</v>
      </c>
      <c r="CC10" s="1209"/>
      <c r="CD10" s="1009">
        <f>IF('Validation flags'!$H$3=1,0, IF( ISNUMBER(M10), 0, 1 ))</f>
        <v>0</v>
      </c>
      <c r="CE10" s="1009">
        <f>IF('Validation flags'!$H$3=1,0, IF( ISNUMBER(N10), 0, 1 ))</f>
        <v>0</v>
      </c>
      <c r="CF10" s="1009">
        <f>IF('Validation flags'!$H$3=1,0, IF( ISNUMBER(O10), 0, 1 ))</f>
        <v>0</v>
      </c>
      <c r="CG10" s="1009">
        <f>IF('Validation flags'!$H$3=1,0, IF( ISNUMBER(P10), 0, 1 ))</f>
        <v>0</v>
      </c>
      <c r="CH10" s="1009">
        <f>IF('Validation flags'!$H$3=1,0, IF( ISNUMBER(Q10), 0, 1 ))</f>
        <v>0</v>
      </c>
      <c r="CI10" s="993"/>
      <c r="CJ10" s="1009">
        <f>IF('Validation flags'!$H$3=1,0, IF( ISNUMBER(S10), 0, 1 ))</f>
        <v>0</v>
      </c>
      <c r="CK10" s="1009">
        <f>IF('Validation flags'!$H$3=1,0, IF( ISNUMBER(T10), 0, 1 ))</f>
        <v>0</v>
      </c>
      <c r="CL10" s="1009">
        <f>IF('Validation flags'!$H$3=1,0, IF( ISNUMBER(U10), 0, 1 ))</f>
        <v>0</v>
      </c>
      <c r="CM10" s="1009">
        <f>IF('Validation flags'!$H$3=1,0, IF( ISNUMBER(V10), 0, 1 ))</f>
        <v>0</v>
      </c>
      <c r="CN10" s="1009">
        <f>IF('Validation flags'!$H$3=1,0, IF( ISNUMBER(W10), 0, 1 ))</f>
        <v>0</v>
      </c>
      <c r="CO10" s="993"/>
      <c r="CP10" s="1009">
        <f>IF('Validation flags'!$H$3=1,0, IF( ISNUMBER(Y10), 0, 1 ))</f>
        <v>0</v>
      </c>
      <c r="CQ10" s="1009">
        <f>IF('Validation flags'!$H$3=1,0, IF( ISNUMBER(Z10), 0, 1 ))</f>
        <v>0</v>
      </c>
      <c r="CR10" s="1009">
        <f>IF('Validation flags'!$H$3=1,0, IF( ISNUMBER(AA10), 0, 1 ))</f>
        <v>0</v>
      </c>
      <c r="CS10" s="1009">
        <f>IF('Validation flags'!$H$3=1,0, IF( ISNUMBER(AB10), 0, 1 ))</f>
        <v>0</v>
      </c>
      <c r="CT10" s="1009">
        <f>IF('Validation flags'!$H$3=1,0, IF( ISNUMBER(AC10), 0, 1 ))</f>
        <v>0</v>
      </c>
      <c r="CU10" s="993"/>
      <c r="CV10" s="1009">
        <f>IF('Validation flags'!$H$3=1,0, IF( ISNUMBER(AE10), 0, 1 ))</f>
        <v>0</v>
      </c>
      <c r="CW10" s="1009">
        <f>IF('Validation flags'!$H$3=1,0, IF( ISNUMBER(AF10), 0, 1 ))</f>
        <v>0</v>
      </c>
      <c r="CX10" s="1009">
        <f>IF('Validation flags'!$H$3=1,0, IF( ISNUMBER(AG10), 0, 1 ))</f>
        <v>0</v>
      </c>
      <c r="CY10" s="1009">
        <f>IF('Validation flags'!$H$3=1,0, IF( ISNUMBER(AH10), 0, 1 ))</f>
        <v>0</v>
      </c>
      <c r="CZ10" s="1009">
        <f>IF('Validation flags'!$H$3=1,0, IF( ISNUMBER(AI10), 0, 1 ))</f>
        <v>0</v>
      </c>
      <c r="DA10" s="993"/>
      <c r="DB10" s="1009">
        <f>IF('Validation flags'!$H$3=1,0, IF( ISNUMBER(AK10), 0, 1 ))</f>
        <v>0</v>
      </c>
      <c r="DC10" s="1009">
        <f>IF('Validation flags'!$H$3=1,0, IF( ISNUMBER(AL10), 0, 1 ))</f>
        <v>0</v>
      </c>
      <c r="DD10" s="1009">
        <f>IF('Validation flags'!$H$3=1,0, IF( ISNUMBER(AM10), 0, 1 ))</f>
        <v>0</v>
      </c>
      <c r="DE10" s="1009">
        <f>IF('Validation flags'!$H$3=1,0, IF( ISNUMBER(AN10), 0, 1 ))</f>
        <v>0</v>
      </c>
      <c r="DF10" s="1009">
        <f>IF('Validation flags'!$H$3=1,0, IF( ISNUMBER(AO10), 0, 1 ))</f>
        <v>0</v>
      </c>
      <c r="DG10" s="993"/>
      <c r="DH10" s="1009">
        <f>IF('Validation flags'!$H$3=1,0, IF( ISNUMBER(AQ10), 0, 1 ))</f>
        <v>0</v>
      </c>
      <c r="DI10" s="1009">
        <f>IF('Validation flags'!$H$3=1,0, IF( ISNUMBER(AR10), 0, 1 ))</f>
        <v>0</v>
      </c>
      <c r="DJ10" s="1009">
        <f>IF('Validation flags'!$H$3=1,0, IF( ISNUMBER(AS10), 0, 1 ))</f>
        <v>0</v>
      </c>
      <c r="DK10" s="1009">
        <f>IF('Validation flags'!$H$3=1,0, IF( ISNUMBER(AT10), 0, 1 ))</f>
        <v>0</v>
      </c>
      <c r="DL10" s="1009">
        <f>IF('Validation flags'!$H$3=1,0, IF( ISNUMBER(AU10), 0, 1 ))</f>
        <v>0</v>
      </c>
      <c r="DM10" s="993"/>
      <c r="DN10" s="1009">
        <f>IF('Validation flags'!$H$3=1,0, IF( ISNUMBER(AW10), 0, 1 ))</f>
        <v>0</v>
      </c>
      <c r="DO10" s="1009">
        <f>IF('Validation flags'!$H$3=1,0, IF( ISNUMBER(AX10), 0, 1 ))</f>
        <v>0</v>
      </c>
      <c r="DP10" s="1009">
        <f>IF('Validation flags'!$H$3=1,0, IF( ISNUMBER(AY10), 0, 1 ))</f>
        <v>0</v>
      </c>
      <c r="DQ10" s="1009">
        <f>IF('Validation flags'!$H$3=1,0, IF( ISNUMBER(AZ10), 0, 1 ))</f>
        <v>0</v>
      </c>
      <c r="DR10" s="1009">
        <f>IF('Validation flags'!$H$3=1,0, IF( ISNUMBER(BA10), 0, 1 ))</f>
        <v>0</v>
      </c>
      <c r="DS10" s="993"/>
      <c r="DT10" s="1010"/>
    </row>
    <row r="11" spans="2:124" ht="15" thickBot="1">
      <c r="B11" s="236">
        <v>21</v>
      </c>
      <c r="C11" s="237" t="s">
        <v>1943</v>
      </c>
      <c r="D11" s="238"/>
      <c r="E11" s="238" t="s">
        <v>43</v>
      </c>
      <c r="F11" s="239">
        <v>3</v>
      </c>
      <c r="G11" s="1144">
        <v>2.8620000000000001</v>
      </c>
      <c r="H11" s="1145">
        <v>0</v>
      </c>
      <c r="I11" s="1145">
        <v>0</v>
      </c>
      <c r="J11" s="1145">
        <v>0</v>
      </c>
      <c r="K11" s="1145">
        <v>0</v>
      </c>
      <c r="L11" s="241">
        <f>SUM(G11:K11)</f>
        <v>2.8620000000000001</v>
      </c>
      <c r="M11" s="1144">
        <v>4.3719999999999999</v>
      </c>
      <c r="N11" s="1145">
        <v>0</v>
      </c>
      <c r="O11" s="1145">
        <v>0</v>
      </c>
      <c r="P11" s="1145">
        <v>0</v>
      </c>
      <c r="Q11" s="1145">
        <v>0</v>
      </c>
      <c r="R11" s="241">
        <f>SUM(M11:Q11)</f>
        <v>4.3719999999999999</v>
      </c>
      <c r="S11" s="1144">
        <v>5.8230000000000004</v>
      </c>
      <c r="T11" s="1145">
        <v>0</v>
      </c>
      <c r="U11" s="1145">
        <v>0</v>
      </c>
      <c r="V11" s="1145">
        <v>0</v>
      </c>
      <c r="W11" s="1145">
        <v>0</v>
      </c>
      <c r="X11" s="241">
        <f>SUM(S11:W11)</f>
        <v>5.8230000000000004</v>
      </c>
      <c r="Y11" s="1144">
        <v>3.5350000000000001</v>
      </c>
      <c r="Z11" s="1145">
        <v>0</v>
      </c>
      <c r="AA11" s="1145">
        <v>0</v>
      </c>
      <c r="AB11" s="1145">
        <v>0</v>
      </c>
      <c r="AC11" s="1145">
        <v>0</v>
      </c>
      <c r="AD11" s="241">
        <f>SUM(Y11:AC11)</f>
        <v>3.5350000000000001</v>
      </c>
      <c r="AE11" s="1144">
        <v>4.7679999999999998</v>
      </c>
      <c r="AF11" s="1145">
        <v>0</v>
      </c>
      <c r="AG11" s="1145">
        <v>0</v>
      </c>
      <c r="AH11" s="1145">
        <v>0</v>
      </c>
      <c r="AI11" s="1145">
        <v>0</v>
      </c>
      <c r="AJ11" s="241">
        <f>SUM(AE11:AI11)</f>
        <v>4.7679999999999998</v>
      </c>
      <c r="AK11" s="1144">
        <v>6.0010000000000003</v>
      </c>
      <c r="AL11" s="1145">
        <v>0</v>
      </c>
      <c r="AM11" s="1145">
        <v>0</v>
      </c>
      <c r="AN11" s="1145">
        <v>0</v>
      </c>
      <c r="AO11" s="1145">
        <v>0</v>
      </c>
      <c r="AP11" s="241">
        <f>SUM(AK11:AO11)</f>
        <v>6.0010000000000003</v>
      </c>
      <c r="AQ11" s="1144">
        <v>6</v>
      </c>
      <c r="AR11" s="1145">
        <v>0</v>
      </c>
      <c r="AS11" s="1145">
        <v>0</v>
      </c>
      <c r="AT11" s="1145">
        <v>0</v>
      </c>
      <c r="AU11" s="1145">
        <v>0</v>
      </c>
      <c r="AV11" s="241">
        <f>SUM(AQ11:AU11)</f>
        <v>6</v>
      </c>
      <c r="AW11" s="1144">
        <v>6</v>
      </c>
      <c r="AX11" s="1145">
        <v>0</v>
      </c>
      <c r="AY11" s="1145">
        <v>0</v>
      </c>
      <c r="AZ11" s="1145">
        <v>0</v>
      </c>
      <c r="BA11" s="1145">
        <v>0</v>
      </c>
      <c r="BB11" s="241">
        <f>SUM(AW11:BA11)</f>
        <v>6</v>
      </c>
      <c r="BD11" s="234"/>
      <c r="BE11" s="126"/>
      <c r="BF11" s="855"/>
      <c r="BG11" s="1301">
        <f xml:space="preserve"> IF( SUM( BX11:DR11 ) = 0, 0, $BX$5 )</f>
        <v>0</v>
      </c>
      <c r="BH11" s="1008"/>
      <c r="BI11" s="855"/>
      <c r="BJ11" s="229">
        <v>21</v>
      </c>
      <c r="BK11" s="230" t="s">
        <v>1943</v>
      </c>
      <c r="BL11" s="231" t="s">
        <v>43</v>
      </c>
      <c r="BM11" s="232">
        <v>3</v>
      </c>
      <c r="BN11" s="1100" t="s">
        <v>1996</v>
      </c>
      <c r="BO11" s="1098" t="s">
        <v>1997</v>
      </c>
      <c r="BP11" s="1098" t="s">
        <v>1998</v>
      </c>
      <c r="BQ11" s="1098" t="s">
        <v>1999</v>
      </c>
      <c r="BR11" s="1099" t="s">
        <v>2000</v>
      </c>
      <c r="BS11" s="901" t="s">
        <v>2001</v>
      </c>
      <c r="BX11" s="1009">
        <f>IF('Validation flags'!$H$3=1,0, IF( ISNUMBER(G11), 0, 1 ))</f>
        <v>0</v>
      </c>
      <c r="BY11" s="1009">
        <f>IF('Validation flags'!$H$3=1,0, IF( ISNUMBER(H11), 0, 1 ))</f>
        <v>0</v>
      </c>
      <c r="BZ11" s="1009">
        <f>IF('Validation flags'!$H$3=1,0, IF( ISNUMBER(I11), 0, 1 ))</f>
        <v>0</v>
      </c>
      <c r="CA11" s="1009">
        <f>IF('Validation flags'!$H$3=1,0, IF( ISNUMBER(J11), 0, 1 ))</f>
        <v>0</v>
      </c>
      <c r="CB11" s="1009">
        <f>IF('Validation flags'!$H$3=1,0, IF( ISNUMBER(K11), 0, 1 ))</f>
        <v>0</v>
      </c>
      <c r="CC11" s="1209"/>
      <c r="CD11" s="1009">
        <f>IF('Validation flags'!$H$3=1,0, IF( ISNUMBER(M11), 0, 1 ))</f>
        <v>0</v>
      </c>
      <c r="CE11" s="1009">
        <f>IF('Validation flags'!$H$3=1,0, IF( ISNUMBER(N11), 0, 1 ))</f>
        <v>0</v>
      </c>
      <c r="CF11" s="1009">
        <f>IF('Validation flags'!$H$3=1,0, IF( ISNUMBER(O11), 0, 1 ))</f>
        <v>0</v>
      </c>
      <c r="CG11" s="1009">
        <f>IF('Validation flags'!$H$3=1,0, IF( ISNUMBER(P11), 0, 1 ))</f>
        <v>0</v>
      </c>
      <c r="CH11" s="1009">
        <f>IF('Validation flags'!$H$3=1,0, IF( ISNUMBER(Q11), 0, 1 ))</f>
        <v>0</v>
      </c>
      <c r="CI11" s="993"/>
      <c r="CJ11" s="1009">
        <f>IF('Validation flags'!$H$3=1,0, IF( ISNUMBER(S11), 0, 1 ))</f>
        <v>0</v>
      </c>
      <c r="CK11" s="1009">
        <f>IF('Validation flags'!$H$3=1,0, IF( ISNUMBER(T11), 0, 1 ))</f>
        <v>0</v>
      </c>
      <c r="CL11" s="1009">
        <f>IF('Validation flags'!$H$3=1,0, IF( ISNUMBER(U11), 0, 1 ))</f>
        <v>0</v>
      </c>
      <c r="CM11" s="1009">
        <f>IF('Validation flags'!$H$3=1,0, IF( ISNUMBER(V11), 0, 1 ))</f>
        <v>0</v>
      </c>
      <c r="CN11" s="1009">
        <f>IF('Validation flags'!$H$3=1,0, IF( ISNUMBER(W11), 0, 1 ))</f>
        <v>0</v>
      </c>
      <c r="CO11" s="993"/>
      <c r="CP11" s="1009">
        <f>IF('Validation flags'!$H$3=1,0, IF( ISNUMBER(Y11), 0, 1 ))</f>
        <v>0</v>
      </c>
      <c r="CQ11" s="1009">
        <f>IF('Validation flags'!$H$3=1,0, IF( ISNUMBER(Z11), 0, 1 ))</f>
        <v>0</v>
      </c>
      <c r="CR11" s="1009">
        <f>IF('Validation flags'!$H$3=1,0, IF( ISNUMBER(AA11), 0, 1 ))</f>
        <v>0</v>
      </c>
      <c r="CS11" s="1009">
        <f>IF('Validation flags'!$H$3=1,0, IF( ISNUMBER(AB11), 0, 1 ))</f>
        <v>0</v>
      </c>
      <c r="CT11" s="1009">
        <f>IF('Validation flags'!$H$3=1,0, IF( ISNUMBER(AC11), 0, 1 ))</f>
        <v>0</v>
      </c>
      <c r="CU11" s="993"/>
      <c r="CV11" s="1009">
        <f>IF('Validation flags'!$H$3=1,0, IF( ISNUMBER(AE11), 0, 1 ))</f>
        <v>0</v>
      </c>
      <c r="CW11" s="1009">
        <f>IF('Validation flags'!$H$3=1,0, IF( ISNUMBER(AF11), 0, 1 ))</f>
        <v>0</v>
      </c>
      <c r="CX11" s="1009">
        <f>IF('Validation flags'!$H$3=1,0, IF( ISNUMBER(AG11), 0, 1 ))</f>
        <v>0</v>
      </c>
      <c r="CY11" s="1009">
        <f>IF('Validation flags'!$H$3=1,0, IF( ISNUMBER(AH11), 0, 1 ))</f>
        <v>0</v>
      </c>
      <c r="CZ11" s="1009">
        <f>IF('Validation flags'!$H$3=1,0, IF( ISNUMBER(AI11), 0, 1 ))</f>
        <v>0</v>
      </c>
      <c r="DA11" s="993"/>
      <c r="DB11" s="1009">
        <f>IF('Validation flags'!$H$3=1,0, IF( ISNUMBER(AK11), 0, 1 ))</f>
        <v>0</v>
      </c>
      <c r="DC11" s="1009">
        <f>IF('Validation flags'!$H$3=1,0, IF( ISNUMBER(AL11), 0, 1 ))</f>
        <v>0</v>
      </c>
      <c r="DD11" s="1009">
        <f>IF('Validation flags'!$H$3=1,0, IF( ISNUMBER(AM11), 0, 1 ))</f>
        <v>0</v>
      </c>
      <c r="DE11" s="1009">
        <f>IF('Validation flags'!$H$3=1,0, IF( ISNUMBER(AN11), 0, 1 ))</f>
        <v>0</v>
      </c>
      <c r="DF11" s="1009">
        <f>IF('Validation flags'!$H$3=1,0, IF( ISNUMBER(AO11), 0, 1 ))</f>
        <v>0</v>
      </c>
      <c r="DG11" s="993"/>
      <c r="DH11" s="1009">
        <f>IF('Validation flags'!$H$3=1,0, IF( ISNUMBER(AQ11), 0, 1 ))</f>
        <v>0</v>
      </c>
      <c r="DI11" s="1009">
        <f>IF('Validation flags'!$H$3=1,0, IF( ISNUMBER(AR11), 0, 1 ))</f>
        <v>0</v>
      </c>
      <c r="DJ11" s="1009">
        <f>IF('Validation flags'!$H$3=1,0, IF( ISNUMBER(AS11), 0, 1 ))</f>
        <v>0</v>
      </c>
      <c r="DK11" s="1009">
        <f>IF('Validation flags'!$H$3=1,0, IF( ISNUMBER(AT11), 0, 1 ))</f>
        <v>0</v>
      </c>
      <c r="DL11" s="1009">
        <f>IF('Validation flags'!$H$3=1,0, IF( ISNUMBER(AU11), 0, 1 ))</f>
        <v>0</v>
      </c>
      <c r="DM11" s="993"/>
      <c r="DN11" s="1009">
        <f>IF('Validation flags'!$H$3=1,0, IF( ISNUMBER(AW11), 0, 1 ))</f>
        <v>0</v>
      </c>
      <c r="DO11" s="1009">
        <f>IF('Validation flags'!$H$3=1,0, IF( ISNUMBER(AX11), 0, 1 ))</f>
        <v>0</v>
      </c>
      <c r="DP11" s="1009">
        <f>IF('Validation flags'!$H$3=1,0, IF( ISNUMBER(AY11), 0, 1 ))</f>
        <v>0</v>
      </c>
      <c r="DQ11" s="1009">
        <f>IF('Validation flags'!$H$3=1,0, IF( ISNUMBER(AZ11), 0, 1 ))</f>
        <v>0</v>
      </c>
      <c r="DR11" s="1009">
        <f>IF('Validation flags'!$H$3=1,0, IF( ISNUMBER(BA11), 0, 1 ))</f>
        <v>0</v>
      </c>
      <c r="DS11" s="993"/>
    </row>
    <row r="12" spans="2:124">
      <c r="B12" s="281"/>
      <c r="C12" s="281"/>
      <c r="D12" s="281"/>
      <c r="E12" s="258"/>
      <c r="F12" s="258"/>
      <c r="G12" s="258"/>
      <c r="H12" s="258"/>
      <c r="I12" s="258"/>
      <c r="J12" s="258"/>
      <c r="K12" s="258"/>
      <c r="L12" s="258"/>
      <c r="M12" s="258"/>
      <c r="N12" s="258"/>
      <c r="O12" s="258"/>
      <c r="P12" s="258"/>
      <c r="Q12" s="258"/>
      <c r="R12" s="258"/>
      <c r="S12" s="258"/>
      <c r="T12" s="258"/>
      <c r="U12" s="258"/>
      <c r="V12" s="258"/>
      <c r="W12" s="258"/>
      <c r="X12" s="258"/>
      <c r="Y12" s="258"/>
      <c r="Z12" s="258"/>
      <c r="AA12" s="258"/>
      <c r="AB12" s="258"/>
      <c r="AC12" s="258"/>
      <c r="AD12" s="258"/>
      <c r="AE12" s="258"/>
      <c r="AF12" s="258"/>
      <c r="AG12" s="258"/>
      <c r="AH12" s="258"/>
      <c r="AI12" s="258"/>
      <c r="AJ12" s="258"/>
      <c r="AK12" s="258"/>
      <c r="AL12" s="258"/>
      <c r="AM12" s="258"/>
      <c r="AN12" s="258"/>
      <c r="AO12" s="258"/>
      <c r="AP12" s="258"/>
      <c r="AQ12" s="258"/>
      <c r="AR12" s="258"/>
      <c r="AS12" s="258"/>
      <c r="AT12" s="258"/>
      <c r="AU12" s="258"/>
      <c r="AV12" s="258"/>
      <c r="AW12" s="258"/>
      <c r="AX12" s="258"/>
      <c r="AY12" s="258"/>
      <c r="AZ12" s="258"/>
      <c r="BA12" s="258"/>
      <c r="BB12" s="258"/>
      <c r="BD12" s="1241"/>
      <c r="BE12" s="1241"/>
      <c r="BF12" s="1241"/>
      <c r="BG12" s="1241"/>
      <c r="BH12" s="1241"/>
      <c r="BI12" s="1241"/>
      <c r="BJ12" s="1241"/>
      <c r="BK12" s="1241"/>
      <c r="BL12" s="1241"/>
      <c r="BM12" s="1241"/>
      <c r="BN12" s="1241"/>
      <c r="BO12" s="1241"/>
      <c r="BP12" s="1241"/>
      <c r="BQ12" s="1241"/>
      <c r="BR12" s="1241"/>
      <c r="BS12" s="1241"/>
      <c r="BT12" s="1241"/>
      <c r="BX12" s="993"/>
      <c r="BY12" s="993"/>
      <c r="BZ12" s="993"/>
      <c r="CA12" s="993"/>
      <c r="CB12" s="993"/>
      <c r="CC12" s="993"/>
      <c r="CD12" s="993"/>
      <c r="CE12" s="993"/>
      <c r="CF12" s="993"/>
      <c r="CG12" s="993"/>
      <c r="CH12" s="993"/>
      <c r="CI12" s="993"/>
      <c r="CJ12" s="993"/>
      <c r="CK12" s="993"/>
      <c r="CL12" s="993"/>
      <c r="CM12" s="993"/>
      <c r="CN12" s="993"/>
      <c r="CO12" s="993"/>
      <c r="CP12" s="993"/>
      <c r="CQ12" s="993"/>
      <c r="CR12" s="993"/>
      <c r="CS12" s="993"/>
      <c r="CT12" s="993"/>
      <c r="CU12" s="993"/>
      <c r="CV12" s="993"/>
      <c r="CW12" s="993"/>
      <c r="CX12" s="993"/>
      <c r="CY12" s="993"/>
      <c r="CZ12" s="993"/>
      <c r="DA12" s="993"/>
      <c r="DB12" s="993"/>
      <c r="DC12" s="993"/>
      <c r="DD12" s="993"/>
      <c r="DE12" s="993"/>
      <c r="DF12" s="993"/>
      <c r="DG12" s="993"/>
      <c r="DH12" s="993"/>
      <c r="DI12" s="993"/>
      <c r="DJ12" s="993"/>
      <c r="DK12" s="993"/>
      <c r="DL12" s="993"/>
      <c r="DM12" s="993"/>
      <c r="DN12" s="993"/>
      <c r="DO12" s="993"/>
      <c r="DP12" s="993"/>
      <c r="DQ12" s="993"/>
      <c r="DR12" s="993"/>
      <c r="DS12" s="993"/>
      <c r="DT12" s="1013"/>
    </row>
    <row r="13" spans="2:124">
      <c r="B13" s="123" t="s">
        <v>305</v>
      </c>
      <c r="C13" s="122"/>
      <c r="D13" s="88"/>
      <c r="E13" s="88"/>
      <c r="F13" s="88"/>
      <c r="G13" s="1237"/>
      <c r="H13" s="848"/>
      <c r="I13" s="848"/>
      <c r="J13" s="848"/>
      <c r="K13" s="848"/>
      <c r="L13" s="848"/>
      <c r="M13" s="848"/>
      <c r="N13" s="848"/>
      <c r="O13" s="848"/>
      <c r="P13" s="848"/>
      <c r="Q13" s="848"/>
      <c r="R13" s="54"/>
      <c r="S13" s="54"/>
      <c r="T13" s="54"/>
      <c r="U13" s="54"/>
      <c r="V13" s="258"/>
      <c r="W13" s="258"/>
      <c r="X13" s="258"/>
      <c r="Y13" s="258"/>
      <c r="Z13" s="258"/>
      <c r="AA13" s="258"/>
      <c r="AB13" s="258"/>
      <c r="AC13" s="258"/>
      <c r="AD13" s="258"/>
      <c r="AE13" s="258"/>
      <c r="AF13" s="258"/>
      <c r="AG13" s="258"/>
      <c r="AH13" s="258"/>
      <c r="AI13" s="258"/>
      <c r="AJ13" s="258"/>
      <c r="AK13" s="258"/>
      <c r="AL13" s="258"/>
      <c r="AM13" s="258"/>
      <c r="AN13" s="258"/>
      <c r="AO13" s="258"/>
      <c r="AP13" s="258"/>
      <c r="AQ13" s="258"/>
      <c r="AR13" s="258"/>
      <c r="AS13" s="258"/>
      <c r="AT13" s="258"/>
      <c r="AU13" s="258"/>
      <c r="AV13" s="258"/>
      <c r="AW13" s="258"/>
      <c r="AX13" s="258"/>
      <c r="AY13" s="258"/>
      <c r="AZ13" s="258"/>
      <c r="BA13" s="258"/>
      <c r="BB13" s="258"/>
      <c r="BD13" s="1241"/>
      <c r="BE13" s="1241"/>
      <c r="BF13" s="1241"/>
      <c r="BG13" s="1241"/>
      <c r="BH13" s="1241"/>
      <c r="BI13" s="1241"/>
      <c r="BJ13" s="1241"/>
      <c r="BK13" s="1241"/>
      <c r="BL13" s="1241"/>
      <c r="BM13" s="1241"/>
      <c r="BN13" s="1241"/>
      <c r="BO13" s="1241"/>
      <c r="BP13" s="1241"/>
      <c r="BQ13" s="1241"/>
      <c r="BR13" s="1241"/>
      <c r="BS13" s="1241"/>
      <c r="BT13" s="1241"/>
      <c r="BX13" s="993"/>
      <c r="BY13" s="993"/>
      <c r="BZ13" s="993"/>
      <c r="CA13" s="993"/>
      <c r="CB13" s="993"/>
      <c r="CC13" s="993"/>
      <c r="CD13" s="993"/>
      <c r="CE13" s="993"/>
      <c r="CF13" s="993"/>
      <c r="CG13" s="993"/>
      <c r="CH13" s="993"/>
      <c r="CI13" s="993"/>
      <c r="CJ13" s="993"/>
      <c r="CK13" s="993"/>
      <c r="CL13" s="993"/>
      <c r="CM13" s="993"/>
      <c r="CN13" s="993"/>
      <c r="CO13" s="993"/>
      <c r="CP13" s="993"/>
      <c r="CQ13" s="993"/>
      <c r="CR13" s="993"/>
      <c r="CS13" s="993"/>
      <c r="CT13" s="993"/>
      <c r="CU13" s="993"/>
      <c r="CV13" s="993"/>
      <c r="CW13" s="993"/>
      <c r="CX13" s="993"/>
      <c r="CY13" s="993"/>
      <c r="CZ13" s="993"/>
      <c r="DA13" s="993"/>
      <c r="DB13" s="993"/>
      <c r="DC13" s="993"/>
      <c r="DD13" s="993"/>
      <c r="DE13" s="993"/>
      <c r="DF13" s="993"/>
      <c r="DG13" s="993"/>
      <c r="DH13" s="993"/>
      <c r="DI13" s="993"/>
      <c r="DJ13" s="993"/>
      <c r="DK13" s="993"/>
      <c r="DL13" s="993"/>
      <c r="DM13" s="993"/>
      <c r="DN13" s="993"/>
      <c r="DO13" s="993"/>
      <c r="DP13" s="993"/>
      <c r="DQ13" s="993"/>
      <c r="DR13" s="993"/>
      <c r="DS13" s="993"/>
      <c r="DT13" s="1013"/>
    </row>
    <row r="14" spans="2:124">
      <c r="B14" s="114"/>
      <c r="C14" s="115" t="s">
        <v>306</v>
      </c>
      <c r="D14" s="88"/>
      <c r="E14" s="88"/>
      <c r="F14" s="88"/>
      <c r="G14" s="1237"/>
      <c r="H14" s="848"/>
      <c r="I14" s="848"/>
      <c r="J14" s="848"/>
      <c r="K14" s="848"/>
      <c r="L14" s="848"/>
      <c r="M14" s="848"/>
      <c r="N14" s="848"/>
      <c r="O14" s="848"/>
      <c r="P14" s="848"/>
      <c r="Q14" s="848"/>
      <c r="R14" s="54"/>
      <c r="S14" s="54"/>
      <c r="T14" s="54"/>
      <c r="U14" s="54"/>
      <c r="V14" s="258"/>
      <c r="W14" s="258"/>
      <c r="X14" s="258"/>
      <c r="Y14" s="258"/>
      <c r="Z14" s="258"/>
      <c r="AA14" s="258"/>
      <c r="AB14" s="258"/>
      <c r="AC14" s="258"/>
      <c r="AD14" s="258"/>
      <c r="AE14" s="258"/>
      <c r="AF14" s="258"/>
      <c r="AG14" s="258"/>
      <c r="AH14" s="258"/>
      <c r="AI14" s="258"/>
      <c r="AJ14" s="258"/>
      <c r="AK14" s="258"/>
      <c r="AL14" s="258"/>
      <c r="AM14" s="258"/>
      <c r="AN14" s="258"/>
      <c r="AO14" s="258"/>
      <c r="AP14" s="258"/>
      <c r="AQ14" s="258"/>
      <c r="AR14" s="258"/>
      <c r="AS14" s="258"/>
      <c r="AT14" s="258"/>
      <c r="AU14" s="258"/>
      <c r="AV14" s="258"/>
      <c r="AW14" s="258"/>
      <c r="AX14" s="258"/>
      <c r="AY14" s="258"/>
      <c r="AZ14" s="258"/>
      <c r="BA14" s="258"/>
      <c r="BB14" s="258"/>
      <c r="BD14" s="1241"/>
      <c r="BE14" s="1241"/>
      <c r="BF14" s="1241"/>
      <c r="BG14" s="1241"/>
      <c r="BH14" s="1241"/>
      <c r="BI14" s="1241"/>
      <c r="BJ14" s="1241"/>
      <c r="BK14" s="1241"/>
      <c r="BL14" s="1241"/>
      <c r="BM14" s="1241"/>
      <c r="BN14" s="1241"/>
      <c r="BO14" s="1241"/>
      <c r="BP14" s="1241"/>
      <c r="BQ14" s="1241"/>
      <c r="BR14" s="1241"/>
      <c r="BS14" s="1241"/>
      <c r="BT14" s="1241"/>
      <c r="BX14" s="993"/>
      <c r="BY14" s="993"/>
      <c r="BZ14" s="993"/>
      <c r="CA14" s="993"/>
      <c r="CB14" s="993"/>
      <c r="CC14" s="993"/>
      <c r="CD14" s="993"/>
      <c r="CE14" s="993"/>
      <c r="CF14" s="993"/>
      <c r="CG14" s="993"/>
      <c r="CH14" s="993"/>
      <c r="CI14" s="993"/>
      <c r="CJ14" s="993"/>
      <c r="CK14" s="993"/>
      <c r="CL14" s="993"/>
      <c r="CM14" s="993"/>
      <c r="CN14" s="993"/>
      <c r="CO14" s="993"/>
      <c r="CP14" s="993"/>
      <c r="CQ14" s="993"/>
      <c r="CR14" s="993"/>
      <c r="CS14" s="993"/>
      <c r="CT14" s="993"/>
      <c r="CU14" s="993"/>
      <c r="CV14" s="993"/>
      <c r="CW14" s="993"/>
      <c r="CX14" s="993"/>
      <c r="CY14" s="993"/>
      <c r="CZ14" s="993"/>
      <c r="DA14" s="993"/>
      <c r="DB14" s="993"/>
      <c r="DC14" s="993"/>
      <c r="DD14" s="993"/>
      <c r="DE14" s="993"/>
      <c r="DF14" s="993"/>
      <c r="DG14" s="993"/>
      <c r="DH14" s="993"/>
      <c r="DI14" s="993"/>
      <c r="DJ14" s="993"/>
      <c r="DK14" s="993"/>
      <c r="DL14" s="993"/>
      <c r="DM14" s="993"/>
      <c r="DN14" s="993"/>
      <c r="DO14" s="993"/>
      <c r="DP14" s="993"/>
      <c r="DQ14" s="993"/>
      <c r="DR14" s="993"/>
      <c r="DS14" s="993"/>
      <c r="DT14" s="1013"/>
    </row>
    <row r="15" spans="2:124">
      <c r="B15" s="116"/>
      <c r="C15" s="115" t="s">
        <v>307</v>
      </c>
      <c r="D15" s="88"/>
      <c r="E15" s="88"/>
      <c r="F15" s="88"/>
      <c r="G15" s="1237"/>
      <c r="H15" s="848"/>
      <c r="I15" s="848"/>
      <c r="J15" s="848"/>
      <c r="K15" s="848"/>
      <c r="L15" s="848"/>
      <c r="M15" s="848"/>
      <c r="N15" s="848"/>
      <c r="O15" s="848"/>
      <c r="P15" s="848"/>
      <c r="Q15" s="848"/>
      <c r="R15" s="54"/>
      <c r="S15" s="54"/>
      <c r="T15" s="54"/>
      <c r="U15" s="54"/>
      <c r="V15" s="258"/>
      <c r="W15" s="258"/>
      <c r="X15" s="258"/>
      <c r="Y15" s="258"/>
      <c r="Z15" s="258"/>
      <c r="AA15" s="258"/>
      <c r="AB15" s="258"/>
      <c r="AC15" s="258"/>
      <c r="AD15" s="258"/>
      <c r="AE15" s="258"/>
      <c r="AF15" s="258"/>
      <c r="AG15" s="258"/>
      <c r="AH15" s="258"/>
      <c r="AI15" s="258"/>
      <c r="AJ15" s="258"/>
      <c r="AK15" s="258"/>
      <c r="AL15" s="258"/>
      <c r="AM15" s="258"/>
      <c r="AN15" s="258"/>
      <c r="AO15" s="258"/>
      <c r="AP15" s="258"/>
      <c r="AQ15" s="258"/>
      <c r="AR15" s="258"/>
      <c r="AS15" s="258"/>
      <c r="AT15" s="258"/>
      <c r="AU15" s="258"/>
      <c r="AV15" s="258"/>
      <c r="AW15" s="258"/>
      <c r="AX15" s="258"/>
      <c r="AY15" s="258"/>
      <c r="AZ15" s="258"/>
      <c r="BA15" s="258"/>
      <c r="BB15" s="258"/>
      <c r="BD15" s="1241"/>
      <c r="BE15" s="1241"/>
      <c r="BF15" s="1241"/>
      <c r="BG15" s="1241"/>
      <c r="BH15" s="1241"/>
      <c r="BI15" s="1241"/>
      <c r="BJ15" s="1241"/>
      <c r="BK15" s="1241"/>
      <c r="BL15" s="1241"/>
      <c r="BM15" s="1241"/>
      <c r="BN15" s="1241"/>
      <c r="BO15" s="1241"/>
      <c r="BP15" s="1241"/>
      <c r="BQ15" s="1241"/>
      <c r="BR15" s="1241"/>
      <c r="BS15" s="1241"/>
      <c r="BT15" s="1241"/>
      <c r="BU15" s="1013"/>
      <c r="BV15" s="1037"/>
      <c r="BW15" s="1037"/>
      <c r="BX15" s="1015"/>
      <c r="DT15" s="1013"/>
    </row>
    <row r="16" spans="2:124">
      <c r="B16" s="117"/>
      <c r="C16" s="115" t="s">
        <v>308</v>
      </c>
      <c r="D16" s="88"/>
      <c r="E16" s="88"/>
      <c r="F16" s="88"/>
      <c r="G16" s="1237"/>
      <c r="H16" s="848"/>
      <c r="I16" s="848"/>
      <c r="J16" s="848"/>
      <c r="K16" s="848"/>
      <c r="L16" s="848"/>
      <c r="M16" s="848"/>
      <c r="N16" s="848"/>
      <c r="O16" s="848"/>
      <c r="P16" s="848"/>
      <c r="Q16" s="848"/>
      <c r="R16" s="54"/>
      <c r="S16" s="54"/>
      <c r="T16" s="54"/>
      <c r="U16" s="54"/>
      <c r="V16" s="258"/>
      <c r="W16" s="258"/>
      <c r="X16" s="258"/>
      <c r="Y16" s="258"/>
      <c r="Z16" s="258"/>
      <c r="AA16" s="258"/>
      <c r="AB16" s="258"/>
      <c r="AC16" s="258"/>
      <c r="AD16" s="258"/>
      <c r="AE16" s="258"/>
      <c r="AF16" s="258"/>
      <c r="AG16" s="258"/>
      <c r="AH16" s="258"/>
      <c r="AI16" s="258"/>
      <c r="AJ16" s="258"/>
      <c r="AK16" s="258"/>
      <c r="AL16" s="258"/>
      <c r="AM16" s="258"/>
      <c r="AN16" s="258"/>
      <c r="AO16" s="258"/>
      <c r="AP16" s="258"/>
      <c r="AQ16" s="258"/>
      <c r="AR16" s="258"/>
      <c r="AS16" s="258"/>
      <c r="AT16" s="258"/>
      <c r="AU16" s="258"/>
      <c r="AV16" s="258"/>
      <c r="AW16" s="258"/>
      <c r="AX16" s="258"/>
      <c r="AY16" s="258"/>
      <c r="AZ16" s="258"/>
      <c r="BA16" s="258"/>
      <c r="BB16" s="258"/>
      <c r="BD16" s="1241"/>
      <c r="BE16" s="1241"/>
      <c r="BF16" s="1241"/>
      <c r="BG16" s="1241"/>
      <c r="BH16" s="1241"/>
      <c r="BI16" s="1241"/>
      <c r="BJ16" s="1241"/>
      <c r="BK16" s="1241"/>
      <c r="BL16" s="1241"/>
      <c r="BM16" s="1241"/>
      <c r="BN16" s="1241"/>
      <c r="BO16" s="1241"/>
      <c r="BP16" s="1241"/>
      <c r="BQ16" s="1241"/>
      <c r="BR16" s="1241"/>
      <c r="BS16" s="1241"/>
      <c r="BT16" s="1241"/>
      <c r="BU16" s="1013"/>
      <c r="BV16" s="1037"/>
      <c r="BW16" s="1037"/>
      <c r="BX16" s="1016"/>
      <c r="DT16" s="1013"/>
    </row>
    <row r="17" spans="2:124">
      <c r="B17" s="681"/>
      <c r="C17" s="115" t="s">
        <v>309</v>
      </c>
      <c r="D17" s="88"/>
      <c r="E17" s="88"/>
      <c r="F17" s="88"/>
      <c r="G17" s="1237"/>
      <c r="H17" s="848"/>
      <c r="I17" s="848"/>
      <c r="J17" s="848"/>
      <c r="K17" s="848"/>
      <c r="L17" s="848"/>
      <c r="M17" s="848"/>
      <c r="N17" s="848"/>
      <c r="O17" s="848"/>
      <c r="P17" s="848"/>
      <c r="Q17" s="848"/>
      <c r="R17" s="54"/>
      <c r="S17" s="54"/>
      <c r="T17" s="54"/>
      <c r="U17" s="54"/>
      <c r="V17" s="258"/>
      <c r="W17" s="258"/>
      <c r="X17" s="258"/>
      <c r="Y17" s="258"/>
      <c r="Z17" s="258"/>
      <c r="AA17" s="258"/>
      <c r="AB17" s="258"/>
      <c r="AC17" s="258"/>
      <c r="AD17" s="258"/>
      <c r="AE17" s="258"/>
      <c r="AF17" s="258"/>
      <c r="AG17" s="258"/>
      <c r="AH17" s="258"/>
      <c r="AI17" s="258"/>
      <c r="AJ17" s="258"/>
      <c r="AK17" s="258"/>
      <c r="AL17" s="258"/>
      <c r="AM17" s="258"/>
      <c r="AN17" s="258"/>
      <c r="AO17" s="258"/>
      <c r="AP17" s="258"/>
      <c r="AQ17" s="258"/>
      <c r="AR17" s="258"/>
      <c r="AS17" s="258"/>
      <c r="AT17" s="258"/>
      <c r="AU17" s="258"/>
      <c r="AV17" s="258"/>
      <c r="AW17" s="258"/>
      <c r="AX17" s="258"/>
      <c r="AY17" s="258"/>
      <c r="AZ17" s="258"/>
      <c r="BA17" s="258"/>
      <c r="BB17" s="258"/>
      <c r="BD17" s="1241"/>
      <c r="BE17" s="1241"/>
      <c r="BF17" s="1241"/>
      <c r="BG17" s="1241"/>
      <c r="BH17" s="1241"/>
      <c r="BI17" s="1241"/>
      <c r="BJ17" s="1241"/>
      <c r="BK17" s="1241"/>
      <c r="BL17" s="1241"/>
      <c r="BM17" s="1241"/>
      <c r="BN17" s="1241"/>
      <c r="BO17" s="1241"/>
      <c r="BP17" s="1241"/>
      <c r="BQ17" s="1241"/>
      <c r="BR17" s="1241"/>
      <c r="BS17" s="1241"/>
      <c r="BT17" s="1241"/>
      <c r="BU17" s="1013"/>
      <c r="BV17" s="1037"/>
      <c r="BW17" s="1037"/>
      <c r="BX17" s="1016"/>
      <c r="DT17" s="1013"/>
    </row>
    <row r="18" spans="2:124" ht="15" thickBot="1">
      <c r="B18" s="288"/>
      <c r="C18" s="115"/>
      <c r="D18" s="88"/>
      <c r="E18" s="88"/>
      <c r="F18" s="88"/>
      <c r="G18" s="1237"/>
      <c r="H18" s="848"/>
      <c r="I18" s="848"/>
      <c r="J18" s="848"/>
      <c r="K18" s="848"/>
      <c r="L18" s="848"/>
      <c r="M18" s="848"/>
      <c r="N18" s="848"/>
      <c r="O18" s="848"/>
      <c r="P18" s="848"/>
      <c r="Q18" s="848"/>
      <c r="R18" s="54"/>
      <c r="S18" s="54"/>
      <c r="T18" s="54"/>
      <c r="U18" s="54"/>
      <c r="V18" s="258"/>
      <c r="W18" s="258"/>
      <c r="X18" s="258"/>
      <c r="Y18" s="258"/>
      <c r="Z18" s="258"/>
      <c r="AA18" s="258"/>
      <c r="AB18" s="258"/>
      <c r="AC18" s="258"/>
      <c r="AD18" s="258"/>
      <c r="AE18" s="258"/>
      <c r="AF18" s="258"/>
      <c r="AG18" s="258"/>
      <c r="AH18" s="258"/>
      <c r="AI18" s="258"/>
      <c r="AJ18" s="258"/>
      <c r="AK18" s="258"/>
      <c r="AL18" s="258"/>
      <c r="AM18" s="258"/>
      <c r="AN18" s="258"/>
      <c r="AO18" s="258"/>
      <c r="AP18" s="258"/>
      <c r="AQ18" s="258"/>
      <c r="AR18" s="258"/>
      <c r="AS18" s="258"/>
      <c r="AT18" s="258"/>
      <c r="AU18" s="258"/>
      <c r="AV18" s="258"/>
      <c r="AW18" s="258"/>
      <c r="AX18" s="258"/>
      <c r="AY18" s="258"/>
      <c r="AZ18" s="258"/>
      <c r="BA18" s="258"/>
      <c r="BB18" s="258"/>
      <c r="BD18" s="1241"/>
      <c r="BE18" s="1241"/>
      <c r="BF18" s="1241"/>
      <c r="BG18" s="1241"/>
      <c r="BH18" s="1241"/>
      <c r="BI18" s="1241"/>
      <c r="BJ18" s="1241"/>
      <c r="BK18" s="1241"/>
      <c r="BL18" s="1241"/>
      <c r="BM18" s="1241"/>
      <c r="BN18" s="1241"/>
      <c r="BO18" s="1241"/>
      <c r="BP18" s="1241"/>
      <c r="BQ18" s="1241"/>
      <c r="BR18" s="1241"/>
      <c r="BS18" s="1241"/>
      <c r="BT18" s="1241"/>
      <c r="BX18" s="1300"/>
      <c r="BY18" s="1300"/>
      <c r="BZ18" s="1300"/>
      <c r="CA18" s="1300"/>
      <c r="CB18" s="1300"/>
      <c r="CC18" s="1300"/>
      <c r="CD18" s="1300"/>
      <c r="CE18" s="1300"/>
      <c r="CF18" s="1300"/>
      <c r="CG18" s="1300"/>
      <c r="CH18" s="1300"/>
      <c r="CI18" s="1300"/>
      <c r="CJ18" s="1300"/>
      <c r="CK18" s="1300"/>
      <c r="CL18" s="1300"/>
      <c r="CM18" s="1300"/>
      <c r="CN18" s="1300"/>
      <c r="CO18" s="1300"/>
      <c r="CP18" s="1300"/>
      <c r="CQ18" s="1300"/>
      <c r="CR18" s="1300"/>
      <c r="CS18" s="1300"/>
      <c r="CT18" s="1300"/>
      <c r="CU18" s="1300"/>
      <c r="CV18" s="1300"/>
      <c r="CW18" s="1300"/>
      <c r="CX18" s="1300"/>
      <c r="CY18" s="1300"/>
      <c r="CZ18" s="1300"/>
      <c r="DA18" s="1300"/>
      <c r="DB18" s="1300"/>
      <c r="DC18" s="1300"/>
      <c r="DD18" s="1300"/>
      <c r="DE18" s="1300"/>
      <c r="DF18" s="1300"/>
      <c r="DG18" s="1300"/>
      <c r="DH18" s="1300"/>
      <c r="DI18" s="1300"/>
      <c r="DJ18" s="1300"/>
      <c r="DK18" s="1300"/>
      <c r="DL18" s="1300"/>
      <c r="DM18" s="1300"/>
      <c r="DN18" s="1300"/>
      <c r="DO18" s="1300"/>
      <c r="DP18" s="1300"/>
      <c r="DQ18" s="1300"/>
      <c r="DR18" s="1300"/>
      <c r="DS18" s="1300"/>
      <c r="DT18" s="1013"/>
    </row>
    <row r="19" spans="2:124" ht="15" thickBot="1">
      <c r="B19" s="1853" t="s">
        <v>1562</v>
      </c>
      <c r="C19" s="1854"/>
      <c r="D19" s="1854"/>
      <c r="E19" s="1854"/>
      <c r="F19" s="1854"/>
      <c r="G19" s="1854"/>
      <c r="H19" s="1854"/>
      <c r="I19" s="1854"/>
      <c r="J19" s="1854"/>
      <c r="K19" s="1854"/>
      <c r="L19" s="1854"/>
      <c r="M19" s="1854"/>
      <c r="N19" s="1854"/>
      <c r="O19" s="1854"/>
      <c r="P19" s="1854"/>
      <c r="Q19" s="1854"/>
      <c r="R19" s="1855"/>
      <c r="S19" s="50"/>
      <c r="T19" s="50"/>
      <c r="U19" s="50"/>
      <c r="V19" s="258"/>
      <c r="W19" s="258"/>
      <c r="X19" s="258"/>
      <c r="Y19" s="258"/>
      <c r="Z19" s="258"/>
      <c r="AA19" s="258"/>
      <c r="AB19" s="258"/>
      <c r="AC19" s="258"/>
      <c r="AD19" s="258"/>
      <c r="AE19" s="258"/>
      <c r="AF19" s="258"/>
      <c r="AG19" s="258"/>
      <c r="AH19" s="258"/>
      <c r="AI19" s="258"/>
      <c r="AJ19" s="258"/>
      <c r="AK19" s="258"/>
      <c r="AL19" s="258"/>
      <c r="AM19" s="258"/>
      <c r="AN19" s="258"/>
      <c r="AO19" s="258"/>
      <c r="AP19" s="258"/>
      <c r="AQ19" s="258"/>
      <c r="AR19" s="258"/>
      <c r="AS19" s="258"/>
      <c r="AT19" s="258"/>
      <c r="AU19" s="258"/>
      <c r="AV19" s="258"/>
      <c r="AW19" s="258"/>
      <c r="AX19" s="258"/>
      <c r="AY19" s="258"/>
      <c r="AZ19" s="258"/>
      <c r="BA19" s="258"/>
      <c r="BB19" s="258"/>
      <c r="BD19" s="1241"/>
      <c r="BE19" s="1241"/>
      <c r="BF19" s="1241"/>
      <c r="BG19" s="1241"/>
      <c r="BH19" s="1241"/>
      <c r="BI19" s="1241"/>
      <c r="BJ19" s="1241"/>
      <c r="BK19" s="1241"/>
      <c r="BL19" s="1241"/>
      <c r="BM19" s="1241"/>
      <c r="BN19" s="1241"/>
      <c r="BO19" s="1241"/>
      <c r="BP19" s="1241"/>
      <c r="BQ19" s="1241"/>
      <c r="BR19" s="1241"/>
      <c r="BS19" s="1241"/>
      <c r="BT19" s="1241"/>
      <c r="BU19" s="1013"/>
      <c r="BV19" s="1037"/>
      <c r="BW19" s="1037"/>
      <c r="BX19" s="1015"/>
      <c r="DT19" s="1013"/>
    </row>
    <row r="20" spans="2:124" ht="15" thickBot="1">
      <c r="B20" s="50"/>
      <c r="C20" s="51"/>
      <c r="D20" s="248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258"/>
      <c r="W20" s="258"/>
      <c r="X20" s="258"/>
      <c r="Y20" s="258"/>
      <c r="Z20" s="258"/>
      <c r="AA20" s="258"/>
      <c r="AB20" s="258"/>
      <c r="AC20" s="258"/>
      <c r="AD20" s="258"/>
      <c r="AE20" s="258"/>
      <c r="AF20" s="258"/>
      <c r="AG20" s="258"/>
      <c r="AH20" s="258"/>
      <c r="AI20" s="258"/>
      <c r="AJ20" s="258"/>
      <c r="AK20" s="258"/>
      <c r="AL20" s="258"/>
      <c r="AM20" s="258"/>
      <c r="AN20" s="258"/>
      <c r="AO20" s="258"/>
      <c r="AP20" s="258"/>
      <c r="AQ20" s="258"/>
      <c r="AR20" s="258"/>
      <c r="AS20" s="258"/>
      <c r="AT20" s="258"/>
      <c r="AU20" s="258"/>
      <c r="AV20" s="258"/>
      <c r="AW20" s="258"/>
      <c r="AX20" s="258"/>
      <c r="AY20" s="258"/>
      <c r="AZ20" s="258"/>
      <c r="BA20" s="258"/>
      <c r="BB20" s="258"/>
      <c r="BD20" s="1241"/>
      <c r="BE20" s="1241"/>
      <c r="BF20" s="1241"/>
      <c r="BG20" s="1241"/>
      <c r="BH20" s="1241"/>
      <c r="BI20" s="1241"/>
      <c r="BJ20" s="1241"/>
      <c r="BK20" s="1241"/>
      <c r="BL20" s="1241"/>
      <c r="BM20" s="1241"/>
      <c r="BN20" s="1241"/>
      <c r="BO20" s="1241"/>
      <c r="BP20" s="1241"/>
      <c r="BQ20" s="1241"/>
      <c r="BR20" s="1241"/>
      <c r="BS20" s="1241"/>
      <c r="BT20" s="1241"/>
      <c r="BU20" s="1013"/>
      <c r="BV20" s="1037"/>
      <c r="BW20" s="1037"/>
      <c r="BX20" s="1016"/>
      <c r="DT20" s="1013"/>
    </row>
    <row r="21" spans="2:124" ht="114" customHeight="1" thickBot="1">
      <c r="B21" s="1934" t="s">
        <v>1565</v>
      </c>
      <c r="C21" s="1935"/>
      <c r="D21" s="1935"/>
      <c r="E21" s="1935"/>
      <c r="F21" s="1935"/>
      <c r="G21" s="1935"/>
      <c r="H21" s="1935"/>
      <c r="I21" s="1935"/>
      <c r="J21" s="1935"/>
      <c r="K21" s="1935"/>
      <c r="L21" s="1935"/>
      <c r="M21" s="1935"/>
      <c r="N21" s="1935"/>
      <c r="O21" s="1935"/>
      <c r="P21" s="1935"/>
      <c r="Q21" s="1935"/>
      <c r="R21" s="1936"/>
      <c r="S21" s="282"/>
      <c r="T21" s="282"/>
      <c r="U21" s="282"/>
      <c r="V21" s="258"/>
      <c r="W21" s="258"/>
      <c r="X21" s="258"/>
      <c r="Y21" s="258"/>
      <c r="Z21" s="258"/>
      <c r="AA21" s="258"/>
      <c r="AB21" s="258"/>
      <c r="AC21" s="258"/>
      <c r="AD21" s="258"/>
      <c r="AE21" s="258"/>
      <c r="AF21" s="258"/>
      <c r="AG21" s="258"/>
      <c r="AH21" s="258"/>
      <c r="AI21" s="258"/>
      <c r="AJ21" s="258"/>
      <c r="AK21" s="258"/>
      <c r="AL21" s="258"/>
      <c r="AM21" s="258"/>
      <c r="AN21" s="258"/>
      <c r="AO21" s="258"/>
      <c r="AP21" s="258"/>
      <c r="AQ21" s="258"/>
      <c r="AR21" s="258"/>
      <c r="AS21" s="258"/>
      <c r="AT21" s="258"/>
      <c r="AU21" s="258"/>
      <c r="AV21" s="258"/>
      <c r="AW21" s="258"/>
      <c r="AX21" s="258"/>
      <c r="AY21" s="258"/>
      <c r="AZ21" s="258"/>
      <c r="BA21" s="258"/>
      <c r="BB21" s="258"/>
      <c r="BD21" s="1241"/>
      <c r="BE21" s="1241"/>
      <c r="BF21" s="1241"/>
      <c r="BG21" s="1241"/>
      <c r="BH21" s="1241"/>
      <c r="BI21" s="1241"/>
      <c r="BJ21" s="1241"/>
      <c r="BK21" s="1241"/>
      <c r="BL21" s="1241"/>
      <c r="BM21" s="1241"/>
      <c r="BN21" s="1241"/>
      <c r="BO21" s="1241"/>
      <c r="BP21" s="1241"/>
      <c r="BQ21" s="1241"/>
      <c r="BR21" s="1241"/>
      <c r="BS21" s="1241"/>
      <c r="BT21" s="1241"/>
      <c r="BX21" s="1016"/>
    </row>
    <row r="22" spans="2:124">
      <c r="B22" s="50"/>
      <c r="C22" s="51"/>
      <c r="D22" s="248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258"/>
      <c r="W22" s="258"/>
      <c r="X22" s="258"/>
      <c r="Y22" s="258"/>
      <c r="Z22" s="258"/>
      <c r="AA22" s="258"/>
      <c r="AB22" s="258"/>
      <c r="AC22" s="258"/>
      <c r="AD22" s="258"/>
      <c r="AE22" s="258"/>
      <c r="AF22" s="258"/>
      <c r="AG22" s="258"/>
      <c r="AH22" s="258"/>
      <c r="AI22" s="258"/>
      <c r="AJ22" s="258"/>
      <c r="AK22" s="258"/>
      <c r="AL22" s="258"/>
      <c r="AM22" s="258"/>
      <c r="AN22" s="258"/>
      <c r="AO22" s="258"/>
      <c r="AP22" s="258"/>
      <c r="AQ22" s="258"/>
      <c r="AR22" s="258"/>
      <c r="AS22" s="258"/>
      <c r="AT22" s="258"/>
      <c r="AU22" s="258"/>
      <c r="AV22" s="258"/>
      <c r="AW22" s="258"/>
      <c r="AX22" s="258"/>
      <c r="AY22" s="258"/>
      <c r="AZ22" s="258"/>
      <c r="BA22" s="258"/>
      <c r="BB22" s="258"/>
      <c r="BD22" s="1241"/>
      <c r="BE22" s="1241"/>
      <c r="BF22" s="1241"/>
      <c r="BG22" s="1241"/>
      <c r="BH22" s="1241"/>
      <c r="BI22" s="1241"/>
      <c r="BJ22" s="1241"/>
      <c r="BK22" s="1241"/>
      <c r="BL22" s="1241"/>
      <c r="BM22" s="1241"/>
      <c r="BN22" s="1241"/>
      <c r="BO22" s="1241"/>
      <c r="BP22" s="1241"/>
      <c r="BQ22" s="1241"/>
      <c r="BR22" s="1241"/>
      <c r="BS22" s="1241"/>
      <c r="BT22" s="1241"/>
      <c r="BX22" s="1016"/>
    </row>
    <row r="23" spans="2:124">
      <c r="B23" s="753" t="s">
        <v>481</v>
      </c>
      <c r="C23" s="1318" t="str">
        <f>$C$9</f>
        <v>Totex</v>
      </c>
      <c r="D23" s="1318"/>
      <c r="E23" s="1318"/>
      <c r="F23" s="1318"/>
      <c r="G23" s="1318"/>
      <c r="H23" s="1318"/>
      <c r="I23" s="1318"/>
      <c r="J23" s="1318"/>
      <c r="K23" s="1318"/>
      <c r="L23" s="1318"/>
      <c r="M23" s="1318"/>
      <c r="N23" s="1318"/>
      <c r="O23" s="1318"/>
      <c r="P23" s="1318"/>
      <c r="Q23" s="1318"/>
      <c r="R23" s="1319"/>
      <c r="S23" s="253"/>
      <c r="T23" s="253"/>
      <c r="U23" s="253"/>
      <c r="V23" s="258"/>
      <c r="W23" s="258"/>
      <c r="X23" s="258"/>
      <c r="Y23" s="258"/>
      <c r="Z23" s="258"/>
      <c r="AA23" s="258"/>
      <c r="AB23" s="258"/>
      <c r="AC23" s="258"/>
      <c r="AD23" s="258"/>
      <c r="AE23" s="258"/>
      <c r="AF23" s="258"/>
      <c r="AG23" s="258"/>
      <c r="AH23" s="258"/>
      <c r="AI23" s="258"/>
      <c r="AJ23" s="258"/>
      <c r="AK23" s="258"/>
      <c r="AL23" s="258"/>
      <c r="AM23" s="258"/>
      <c r="AN23" s="258"/>
      <c r="AO23" s="258"/>
      <c r="AP23" s="258"/>
      <c r="AQ23" s="258"/>
      <c r="AR23" s="258"/>
      <c r="AS23" s="258"/>
      <c r="AT23" s="258"/>
      <c r="AU23" s="258"/>
      <c r="AV23" s="258"/>
      <c r="AW23" s="258"/>
      <c r="AX23" s="258"/>
      <c r="AY23" s="258"/>
      <c r="AZ23" s="258"/>
      <c r="BA23" s="258"/>
      <c r="BB23" s="258"/>
    </row>
    <row r="24" spans="2:124">
      <c r="B24" s="249">
        <v>20</v>
      </c>
      <c r="C24" s="1967" t="s">
        <v>1983</v>
      </c>
      <c r="D24" s="1968"/>
      <c r="E24" s="1968"/>
      <c r="F24" s="1968"/>
      <c r="G24" s="1968"/>
      <c r="H24" s="1968"/>
      <c r="I24" s="1968"/>
      <c r="J24" s="1968"/>
      <c r="K24" s="1968"/>
      <c r="L24" s="1968"/>
      <c r="M24" s="1968"/>
      <c r="N24" s="1968"/>
      <c r="O24" s="1968"/>
      <c r="P24" s="1968"/>
      <c r="Q24" s="1968"/>
      <c r="R24" s="1969"/>
      <c r="S24" s="253"/>
      <c r="T24" s="253"/>
      <c r="U24" s="253"/>
      <c r="V24" s="258"/>
      <c r="W24" s="258"/>
      <c r="X24" s="258"/>
      <c r="Y24" s="258"/>
      <c r="Z24" s="258"/>
      <c r="AA24" s="258"/>
      <c r="AB24" s="258"/>
      <c r="AC24" s="258"/>
      <c r="AD24" s="258"/>
      <c r="AE24" s="258"/>
      <c r="AF24" s="258"/>
      <c r="AG24" s="258"/>
      <c r="AH24" s="258"/>
      <c r="AI24" s="258"/>
      <c r="AJ24" s="258"/>
      <c r="AK24" s="258"/>
      <c r="AL24" s="258"/>
      <c r="AM24" s="258"/>
      <c r="AN24" s="258"/>
      <c r="AO24" s="258"/>
      <c r="AP24" s="258"/>
      <c r="AQ24" s="258"/>
      <c r="AR24" s="258"/>
      <c r="AS24" s="258"/>
      <c r="AT24" s="258"/>
      <c r="AU24" s="258"/>
      <c r="AV24" s="258"/>
      <c r="AW24" s="258"/>
      <c r="AX24" s="258"/>
      <c r="AY24" s="258"/>
      <c r="AZ24" s="258"/>
      <c r="BA24" s="258"/>
      <c r="BB24" s="258"/>
    </row>
    <row r="25" spans="2:124">
      <c r="B25" s="249">
        <v>21</v>
      </c>
      <c r="C25" s="1967" t="s">
        <v>1984</v>
      </c>
      <c r="D25" s="1968"/>
      <c r="E25" s="1968"/>
      <c r="F25" s="1968"/>
      <c r="G25" s="1968"/>
      <c r="H25" s="1968"/>
      <c r="I25" s="1968"/>
      <c r="J25" s="1968"/>
      <c r="K25" s="1968"/>
      <c r="L25" s="1968"/>
      <c r="M25" s="1968"/>
      <c r="N25" s="1968"/>
      <c r="O25" s="1968"/>
      <c r="P25" s="1968"/>
      <c r="Q25" s="1968"/>
      <c r="R25" s="1969"/>
      <c r="S25" s="253"/>
      <c r="T25" s="253"/>
      <c r="U25" s="253"/>
      <c r="V25" s="258"/>
      <c r="W25" s="258"/>
      <c r="X25" s="258"/>
      <c r="Y25" s="258"/>
      <c r="Z25" s="258"/>
      <c r="AA25" s="258"/>
      <c r="AB25" s="258"/>
      <c r="AC25" s="258"/>
      <c r="AD25" s="258"/>
      <c r="AE25" s="258"/>
      <c r="AF25" s="258"/>
      <c r="AG25" s="258"/>
      <c r="AH25" s="258"/>
      <c r="AI25" s="258"/>
      <c r="AJ25" s="258"/>
      <c r="AK25" s="258"/>
      <c r="AL25" s="258"/>
      <c r="AM25" s="258"/>
      <c r="AN25" s="258"/>
      <c r="AO25" s="258"/>
      <c r="AP25" s="258"/>
      <c r="AQ25" s="258"/>
      <c r="AR25" s="258"/>
      <c r="AS25" s="258"/>
      <c r="AT25" s="258"/>
      <c r="AU25" s="258"/>
      <c r="AV25" s="258"/>
      <c r="AW25" s="258"/>
      <c r="AX25" s="258"/>
      <c r="AY25" s="258"/>
      <c r="AZ25" s="258"/>
      <c r="BA25" s="258"/>
      <c r="BB25" s="258"/>
    </row>
    <row r="26" spans="2:124">
      <c r="B26" s="249">
        <v>22</v>
      </c>
      <c r="C26" s="1967" t="s">
        <v>2002</v>
      </c>
      <c r="D26" s="1968"/>
      <c r="E26" s="1968"/>
      <c r="F26" s="1968"/>
      <c r="G26" s="1968"/>
      <c r="H26" s="1968"/>
      <c r="I26" s="1968"/>
      <c r="J26" s="1968"/>
      <c r="K26" s="1968"/>
      <c r="L26" s="1968"/>
      <c r="M26" s="1968"/>
      <c r="N26" s="1968"/>
      <c r="O26" s="1968"/>
      <c r="P26" s="1968"/>
      <c r="Q26" s="1968"/>
      <c r="R26" s="1969"/>
      <c r="S26" s="253"/>
      <c r="T26" s="253"/>
      <c r="U26" s="253"/>
      <c r="V26" s="258"/>
      <c r="W26" s="258"/>
      <c r="X26" s="258"/>
      <c r="Y26" s="258"/>
      <c r="Z26" s="258"/>
      <c r="AA26" s="258"/>
      <c r="AB26" s="258"/>
      <c r="AC26" s="258"/>
      <c r="AD26" s="258"/>
      <c r="AE26" s="258"/>
      <c r="AF26" s="258"/>
      <c r="AG26" s="258"/>
      <c r="AH26" s="258"/>
      <c r="AI26" s="258"/>
      <c r="AJ26" s="258"/>
      <c r="AK26" s="258"/>
      <c r="AL26" s="258"/>
      <c r="AM26" s="258"/>
      <c r="AN26" s="258"/>
      <c r="AO26" s="258"/>
      <c r="AP26" s="258"/>
      <c r="AQ26" s="258"/>
      <c r="AR26" s="258"/>
      <c r="AS26" s="258"/>
      <c r="AT26" s="258"/>
      <c r="AU26" s="258"/>
      <c r="AV26" s="258"/>
      <c r="AW26" s="258"/>
      <c r="AX26" s="258"/>
      <c r="AY26" s="258"/>
      <c r="AZ26" s="258"/>
      <c r="BA26" s="258"/>
      <c r="BB26" s="258"/>
    </row>
    <row r="27" spans="2:124">
      <c r="B27" s="1243"/>
      <c r="C27" s="1243"/>
      <c r="D27" s="1243"/>
      <c r="E27" s="1243"/>
      <c r="F27" s="1243"/>
      <c r="G27" s="1243"/>
      <c r="H27" s="1243"/>
      <c r="I27" s="1243"/>
      <c r="J27" s="1243"/>
      <c r="K27" s="1243"/>
      <c r="L27" s="1243"/>
      <c r="M27" s="1243"/>
      <c r="N27" s="1243"/>
      <c r="O27" s="1243"/>
      <c r="P27" s="1243"/>
      <c r="Q27" s="1243"/>
      <c r="R27" s="1243"/>
      <c r="S27" s="1243"/>
      <c r="T27" s="1243"/>
      <c r="U27" s="1243"/>
      <c r="V27" s="1243"/>
      <c r="W27" s="1243"/>
      <c r="X27" s="1243"/>
      <c r="Y27" s="1243"/>
      <c r="Z27" s="1243"/>
      <c r="AA27" s="1243"/>
      <c r="AB27" s="1243"/>
      <c r="AC27" s="1243"/>
      <c r="AD27" s="1243"/>
      <c r="AE27" s="1243"/>
      <c r="AF27" s="1243"/>
      <c r="AG27" s="1243"/>
      <c r="AH27" s="1243"/>
      <c r="AI27" s="1243"/>
      <c r="AJ27" s="1243"/>
      <c r="AK27" s="1243"/>
      <c r="AL27" s="1243"/>
      <c r="AM27" s="1243"/>
      <c r="AN27" s="1243"/>
      <c r="AO27" s="1243"/>
      <c r="AP27" s="1243"/>
      <c r="AQ27" s="1243"/>
      <c r="AR27" s="1243"/>
      <c r="AS27" s="1243"/>
      <c r="AT27" s="1243"/>
      <c r="AU27" s="1243"/>
      <c r="AV27" s="1243"/>
      <c r="AW27" s="1243"/>
      <c r="AX27" s="1243"/>
      <c r="AY27" s="1243"/>
      <c r="AZ27" s="1243"/>
      <c r="BA27" s="1243"/>
      <c r="BB27" s="1243"/>
    </row>
  </sheetData>
  <sheetProtection autoFilter="0"/>
  <mergeCells count="70">
    <mergeCell ref="C25:R25"/>
    <mergeCell ref="C26:R26"/>
    <mergeCell ref="C24:R24"/>
    <mergeCell ref="B19:R19"/>
    <mergeCell ref="B21:R21"/>
    <mergeCell ref="BX3:DR3"/>
    <mergeCell ref="AK7:AP7"/>
    <mergeCell ref="AQ7:AV7"/>
    <mergeCell ref="AW7:BB7"/>
    <mergeCell ref="AW4:AW5"/>
    <mergeCell ref="AX4:AX5"/>
    <mergeCell ref="AY4:BA4"/>
    <mergeCell ref="BB4:BB5"/>
    <mergeCell ref="AS4:AU4"/>
    <mergeCell ref="AV4:AV5"/>
    <mergeCell ref="AK3:AP3"/>
    <mergeCell ref="AQ3:AV3"/>
    <mergeCell ref="AW3:BB3"/>
    <mergeCell ref="BJ7:BM7"/>
    <mergeCell ref="BN7:BS7"/>
    <mergeCell ref="AP4:AP5"/>
    <mergeCell ref="B7:F7"/>
    <mergeCell ref="G7:L7"/>
    <mergeCell ref="M7:R7"/>
    <mergeCell ref="S7:X7"/>
    <mergeCell ref="Y7:AD7"/>
    <mergeCell ref="AQ4:AQ5"/>
    <mergeCell ref="AR4:AR5"/>
    <mergeCell ref="AL4:AL5"/>
    <mergeCell ref="AK4:AK5"/>
    <mergeCell ref="Y4:Y5"/>
    <mergeCell ref="Z4:Z5"/>
    <mergeCell ref="AA4:AC4"/>
    <mergeCell ref="AE7:AJ7"/>
    <mergeCell ref="AM4:AO4"/>
    <mergeCell ref="AE3:AJ3"/>
    <mergeCell ref="M4:M5"/>
    <mergeCell ref="N4:N5"/>
    <mergeCell ref="O4:Q4"/>
    <mergeCell ref="R4:R5"/>
    <mergeCell ref="S4:S5"/>
    <mergeCell ref="T4:T5"/>
    <mergeCell ref="S3:X3"/>
    <mergeCell ref="Y3:AD3"/>
    <mergeCell ref="AD4:AD5"/>
    <mergeCell ref="AE4:AE5"/>
    <mergeCell ref="AF4:AF5"/>
    <mergeCell ref="AG4:AI4"/>
    <mergeCell ref="AJ4:AJ5"/>
    <mergeCell ref="B4:C5"/>
    <mergeCell ref="D4:D5"/>
    <mergeCell ref="E4:E5"/>
    <mergeCell ref="F4:F5"/>
    <mergeCell ref="G4:G5"/>
    <mergeCell ref="G3:L3"/>
    <mergeCell ref="M3:R3"/>
    <mergeCell ref="BD1:BH1"/>
    <mergeCell ref="BN3:BS3"/>
    <mergeCell ref="BJ4:BK5"/>
    <mergeCell ref="BL4:BL5"/>
    <mergeCell ref="BM4:BM5"/>
    <mergeCell ref="BN4:BN5"/>
    <mergeCell ref="BO4:BO5"/>
    <mergeCell ref="BP4:BR4"/>
    <mergeCell ref="BS4:BS5"/>
    <mergeCell ref="U4:W4"/>
    <mergeCell ref="X4:X5"/>
    <mergeCell ref="H4:H5"/>
    <mergeCell ref="I4:K4"/>
    <mergeCell ref="L4:L5"/>
  </mergeCells>
  <conditionalFormatting sqref="BG7:BH7 BH9:BH10 BG9">
    <cfRule type="cellIs" dxfId="10" priority="6" operator="equal">
      <formula>0</formula>
    </cfRule>
  </conditionalFormatting>
  <conditionalFormatting sqref="BG8:BH8 BH11">
    <cfRule type="cellIs" dxfId="9" priority="5" operator="equal">
      <formula>0</formula>
    </cfRule>
  </conditionalFormatting>
  <conditionalFormatting sqref="BG11">
    <cfRule type="cellIs" dxfId="8" priority="4" operator="equal">
      <formula>0</formula>
    </cfRule>
  </conditionalFormatting>
  <conditionalFormatting sqref="BG10">
    <cfRule type="cellIs" dxfId="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>
  <sheetPr codeName="Sheet105">
    <tabColor theme="3"/>
  </sheetPr>
  <dimension ref="A2"/>
  <sheetViews>
    <sheetView workbookViewId="0">
      <selection activeCell="B1" sqref="B1"/>
    </sheetView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zV/kNzgWejwpmrlJiPVwwKDx8DAhH2mZoPpM6obHh/OnPh3Fa0P4+IH/xnq3krYJVr3Fx52KhAhdO0b/SZq9nA==" saltValue="azOHPoJmEfEwhFokgW8fw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B1"/>
  <sheetViews>
    <sheetView workbookViewId="0"/>
  </sheetViews>
  <sheetFormatPr defaultRowHeight="14.25"/>
  <sheetData>
    <row r="1" spans="1:2">
      <c r="A1" t="s">
        <v>2423</v>
      </c>
      <c r="B1" t="s">
        <v>2424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>
  <sheetPr codeName="Sheet110">
    <tabColor rgb="FFFFC000"/>
  </sheetPr>
  <dimension ref="A1:AI97"/>
  <sheetViews>
    <sheetView workbookViewId="0">
      <selection activeCell="G8" sqref="G8:L11"/>
    </sheetView>
  </sheetViews>
  <sheetFormatPr defaultColWidth="0" defaultRowHeight="14.25" zeroHeight="1"/>
  <cols>
    <col min="1" max="1" width="1.625" style="99" customWidth="1"/>
    <col min="2" max="2" width="6.625" style="99" customWidth="1"/>
    <col min="3" max="3" width="79.625" style="99" customWidth="1"/>
    <col min="4" max="4" width="14.125" style="99" bestFit="1" customWidth="1"/>
    <col min="5" max="6" width="5.625" style="99" customWidth="1"/>
    <col min="7" max="13" width="9.625" style="99" customWidth="1"/>
    <col min="14" max="14" width="2.625" style="99" customWidth="1"/>
    <col min="15" max="15" width="37.75" style="99" bestFit="1" customWidth="1"/>
    <col min="16" max="16" width="32" style="99" bestFit="1" customWidth="1"/>
    <col min="17" max="17" width="2.625" style="99" customWidth="1"/>
    <col min="18" max="18" width="21.625" style="994" customWidth="1"/>
    <col min="19" max="19" width="26.125" style="994" bestFit="1" customWidth="1"/>
    <col min="20" max="20" width="3" style="994" customWidth="1"/>
    <col min="21" max="21" width="2.625" style="1005" hidden="1" customWidth="1"/>
    <col min="22" max="27" width="4.125" style="1014" hidden="1" customWidth="1"/>
    <col min="28" max="28" width="1.625" style="1005" hidden="1" customWidth="1"/>
    <col min="29" max="34" width="3.625" style="99" hidden="1" customWidth="1"/>
    <col min="35" max="35" width="3.625" style="996" hidden="1" customWidth="1"/>
    <col min="36" max="16384" width="9.625" style="99" hidden="1"/>
  </cols>
  <sheetData>
    <row r="1" spans="1:35" ht="18.75">
      <c r="B1" s="2" t="s">
        <v>1402</v>
      </c>
      <c r="C1" s="2"/>
      <c r="D1" s="2"/>
      <c r="E1" s="2"/>
      <c r="F1" s="2"/>
      <c r="G1" s="2"/>
      <c r="H1" s="2"/>
      <c r="I1" s="2"/>
      <c r="J1" s="2"/>
      <c r="K1" s="2"/>
      <c r="L1" s="2"/>
      <c r="M1" s="836" t="str">
        <f>AppValidation!$D$2</f>
        <v>South West Water</v>
      </c>
      <c r="N1" s="3"/>
      <c r="O1" s="1941" t="s">
        <v>377</v>
      </c>
      <c r="P1" s="1941"/>
      <c r="Q1" s="1941"/>
      <c r="R1" s="1941"/>
      <c r="S1" s="1233"/>
      <c r="V1" s="994"/>
      <c r="W1" s="994"/>
      <c r="X1" s="994"/>
      <c r="Y1" s="994"/>
      <c r="Z1" s="994"/>
      <c r="AA1" s="994"/>
      <c r="AC1" s="994"/>
      <c r="AD1" s="994"/>
      <c r="AE1" s="994"/>
      <c r="AF1" s="994"/>
      <c r="AG1" s="994"/>
      <c r="AH1" s="994"/>
    </row>
    <row r="2" spans="1:35" ht="15" thickBot="1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V2" s="994"/>
      <c r="W2" s="994"/>
      <c r="X2" s="994"/>
      <c r="Y2" s="994"/>
      <c r="Z2" s="994"/>
      <c r="AA2" s="994"/>
      <c r="AC2" s="994"/>
      <c r="AD2" s="994"/>
      <c r="AE2" s="994"/>
      <c r="AF2" s="994"/>
      <c r="AG2" s="994"/>
      <c r="AH2" s="994"/>
    </row>
    <row r="3" spans="1:35" ht="15" thickBot="1">
      <c r="B3" s="1875" t="s">
        <v>379</v>
      </c>
      <c r="C3" s="1876"/>
      <c r="D3" s="5" t="s">
        <v>380</v>
      </c>
      <c r="E3" s="6" t="s">
        <v>381</v>
      </c>
      <c r="F3" s="7" t="s">
        <v>382</v>
      </c>
      <c r="G3" s="96" t="s">
        <v>196</v>
      </c>
      <c r="H3" s="6" t="s">
        <v>197</v>
      </c>
      <c r="I3" s="6" t="s">
        <v>198</v>
      </c>
      <c r="J3" s="6" t="s">
        <v>199</v>
      </c>
      <c r="K3" s="6" t="s">
        <v>200</v>
      </c>
      <c r="L3" s="6" t="s">
        <v>201</v>
      </c>
      <c r="M3" s="7" t="s">
        <v>528</v>
      </c>
      <c r="N3" s="4"/>
      <c r="O3" s="8" t="s">
        <v>391</v>
      </c>
      <c r="P3" s="9" t="s">
        <v>392</v>
      </c>
      <c r="R3" s="8" t="s">
        <v>1429</v>
      </c>
      <c r="S3" s="9" t="s">
        <v>1488</v>
      </c>
      <c r="V3" s="994"/>
      <c r="W3" s="994"/>
      <c r="X3" s="994"/>
      <c r="Y3" s="994"/>
      <c r="Z3" s="994"/>
      <c r="AA3" s="994"/>
      <c r="AC3" s="994"/>
      <c r="AD3" s="994"/>
      <c r="AE3" s="994"/>
      <c r="AF3" s="994"/>
      <c r="AG3" s="994"/>
      <c r="AH3" s="994"/>
    </row>
    <row r="4" spans="1:35" ht="14.25" customHeight="1" thickBot="1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R4" s="1089"/>
      <c r="S4" s="1084"/>
      <c r="V4" s="1846" t="s">
        <v>1430</v>
      </c>
      <c r="W4" s="1846"/>
      <c r="X4" s="1846"/>
      <c r="Y4" s="1846"/>
      <c r="Z4" s="1846"/>
      <c r="AA4" s="1846"/>
      <c r="AC4" s="1846" t="s">
        <v>1433</v>
      </c>
      <c r="AD4" s="1846"/>
      <c r="AE4" s="1846"/>
      <c r="AF4" s="1846"/>
      <c r="AG4" s="1846"/>
      <c r="AH4" s="1846"/>
    </row>
    <row r="5" spans="1:35" ht="23.25" thickBot="1">
      <c r="B5" s="1875" t="s">
        <v>529</v>
      </c>
      <c r="C5" s="1877"/>
      <c r="D5" s="1877"/>
      <c r="E5" s="1877"/>
      <c r="F5" s="1878"/>
      <c r="G5" s="263" t="s">
        <v>530</v>
      </c>
      <c r="H5" s="1879" t="s">
        <v>531</v>
      </c>
      <c r="I5" s="1880"/>
      <c r="J5" s="1880"/>
      <c r="K5" s="1880"/>
      <c r="L5" s="1880"/>
      <c r="M5" s="1881"/>
      <c r="N5" s="4"/>
      <c r="O5" s="4"/>
      <c r="P5" s="4"/>
      <c r="S5" s="1004"/>
      <c r="V5" s="1212" t="s">
        <v>1431</v>
      </c>
      <c r="W5" s="993"/>
      <c r="X5" s="993"/>
      <c r="Y5" s="993"/>
      <c r="Z5" s="993"/>
      <c r="AA5" s="993"/>
      <c r="AC5" s="1212"/>
      <c r="AD5" s="993"/>
      <c r="AE5" s="993"/>
      <c r="AF5" s="993"/>
      <c r="AG5" s="993"/>
      <c r="AH5" s="993"/>
    </row>
    <row r="6" spans="1:35" ht="14.25" customHeight="1" thickBot="1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R6" s="1008"/>
      <c r="S6" s="1031"/>
      <c r="V6" s="993"/>
      <c r="W6" s="993"/>
      <c r="X6" s="993"/>
      <c r="Y6" s="993"/>
      <c r="Z6" s="993"/>
      <c r="AA6" s="993"/>
      <c r="AC6" s="993"/>
      <c r="AD6" s="993"/>
      <c r="AE6" s="993"/>
      <c r="AF6" s="993"/>
      <c r="AG6" s="993"/>
      <c r="AH6" s="993"/>
    </row>
    <row r="7" spans="1:35" ht="15" customHeight="1" thickBot="1">
      <c r="A7" s="855"/>
      <c r="B7" s="30" t="s">
        <v>534</v>
      </c>
      <c r="C7" s="31" t="s">
        <v>543</v>
      </c>
      <c r="D7" s="4"/>
      <c r="E7" s="4"/>
      <c r="F7" s="4"/>
      <c r="G7" s="642"/>
      <c r="H7" s="642"/>
      <c r="I7" s="642"/>
      <c r="J7" s="642"/>
      <c r="K7" s="642"/>
      <c r="L7" s="642"/>
      <c r="M7" s="642"/>
      <c r="N7" s="4"/>
      <c r="O7" s="28"/>
      <c r="P7" s="29"/>
      <c r="R7" s="1008"/>
      <c r="S7" s="1031"/>
      <c r="U7" s="1011"/>
      <c r="V7" s="993"/>
      <c r="W7" s="993"/>
      <c r="X7" s="993"/>
      <c r="Y7" s="993"/>
      <c r="Z7" s="993"/>
      <c r="AA7" s="993"/>
      <c r="AB7" s="1011"/>
      <c r="AC7" s="993"/>
      <c r="AD7" s="993"/>
      <c r="AE7" s="993"/>
      <c r="AF7" s="993"/>
      <c r="AG7" s="993"/>
      <c r="AH7" s="993"/>
    </row>
    <row r="8" spans="1:35" ht="15" customHeight="1">
      <c r="A8" s="855"/>
      <c r="B8" s="12">
        <v>25</v>
      </c>
      <c r="C8" s="13" t="s">
        <v>1911</v>
      </c>
      <c r="D8" s="682" t="s">
        <v>1912</v>
      </c>
      <c r="E8" s="14" t="s">
        <v>43</v>
      </c>
      <c r="F8" s="15">
        <v>3</v>
      </c>
      <c r="G8" s="1159">
        <v>6.048</v>
      </c>
      <c r="H8" s="1158">
        <v>4.742</v>
      </c>
      <c r="I8" s="1158">
        <v>4.7809999999999997</v>
      </c>
      <c r="J8" s="1158">
        <v>4.6849999999999996</v>
      </c>
      <c r="K8" s="1158">
        <v>4.7439999999999998</v>
      </c>
      <c r="L8" s="1158">
        <v>4.673</v>
      </c>
      <c r="M8" s="17">
        <f>SUM(H8:L8)</f>
        <v>23.625</v>
      </c>
      <c r="N8" s="4"/>
      <c r="O8" s="57"/>
      <c r="P8" s="110"/>
      <c r="R8" s="1008">
        <f xml:space="preserve"> IF( SUM( V8:AA8 ) = 0, 0, $V$5 )</f>
        <v>0</v>
      </c>
      <c r="S8" s="1031"/>
      <c r="V8" s="1009">
        <f>IF('Validation flags'!$H$3=1,0, IF( ISNUMBER(G8), 0, 1 ))</f>
        <v>0</v>
      </c>
      <c r="W8" s="1009">
        <f>IF('Validation flags'!$H$3=1,0, IF( ISNUMBER(H8), 0, 1 ))</f>
        <v>0</v>
      </c>
      <c r="X8" s="1009">
        <f>IF('Validation flags'!$H$3=1,0, IF( ISNUMBER(I8), 0, 1 ))</f>
        <v>0</v>
      </c>
      <c r="Y8" s="1009">
        <f>IF('Validation flags'!$H$3=1,0, IF( ISNUMBER(J8), 0, 1 ))</f>
        <v>0</v>
      </c>
      <c r="Z8" s="1009">
        <f>IF('Validation flags'!$H$3=1,0, IF( ISNUMBER(K8), 0, 1 ))</f>
        <v>0</v>
      </c>
      <c r="AA8" s="1009">
        <f>IF('Validation flags'!$H$3=1,0, IF( ISNUMBER(L8), 0, 1 ))</f>
        <v>0</v>
      </c>
      <c r="AB8" s="1011"/>
      <c r="AC8" s="993"/>
      <c r="AD8" s="993"/>
      <c r="AE8" s="993"/>
      <c r="AF8" s="993"/>
      <c r="AG8" s="993"/>
      <c r="AH8" s="993"/>
    </row>
    <row r="9" spans="1:35" s="855" customFormat="1" ht="15" customHeight="1">
      <c r="B9" s="32">
        <v>26</v>
      </c>
      <c r="C9" s="33" t="s">
        <v>1913</v>
      </c>
      <c r="D9" s="679" t="s">
        <v>1914</v>
      </c>
      <c r="E9" s="34" t="s">
        <v>43</v>
      </c>
      <c r="F9" s="35">
        <v>3</v>
      </c>
      <c r="G9" s="1160">
        <v>4.8230000000000004</v>
      </c>
      <c r="H9" s="1153">
        <v>2.597</v>
      </c>
      <c r="I9" s="1153">
        <v>3.83</v>
      </c>
      <c r="J9" s="1153">
        <v>5.0629999999999997</v>
      </c>
      <c r="K9" s="1153">
        <v>5.0620000000000003</v>
      </c>
      <c r="L9" s="1153">
        <v>5.0620000000000003</v>
      </c>
      <c r="M9" s="20">
        <f>SUM(H9:L9)</f>
        <v>21.614000000000001</v>
      </c>
      <c r="N9" s="4"/>
      <c r="O9" s="58"/>
      <c r="P9" s="21"/>
      <c r="R9" s="1301">
        <f xml:space="preserve"> IF( SUM( V9:AA9 ) = 0, 0, $V$5 )</f>
        <v>0</v>
      </c>
      <c r="S9" s="1031"/>
      <c r="T9" s="1298"/>
      <c r="U9" s="1005"/>
      <c r="V9" s="1009">
        <f>IF('Validation flags'!$H$3=1,0, IF( ISNUMBER(G9), 0, 1 ))</f>
        <v>0</v>
      </c>
      <c r="W9" s="1009">
        <f>IF('Validation flags'!$H$3=1,0, IF( ISNUMBER(H9), 0, 1 ))</f>
        <v>0</v>
      </c>
      <c r="X9" s="1009">
        <f>IF('Validation flags'!$H$3=1,0, IF( ISNUMBER(I9), 0, 1 ))</f>
        <v>0</v>
      </c>
      <c r="Y9" s="1009">
        <f>IF('Validation flags'!$H$3=1,0, IF( ISNUMBER(J9), 0, 1 ))</f>
        <v>0</v>
      </c>
      <c r="Z9" s="1009">
        <f>IF('Validation flags'!$H$3=1,0, IF( ISNUMBER(K9), 0, 1 ))</f>
        <v>0</v>
      </c>
      <c r="AA9" s="1009">
        <f>IF('Validation flags'!$H$3=1,0, IF( ISNUMBER(L9), 0, 1 ))</f>
        <v>0</v>
      </c>
      <c r="AB9" s="1011"/>
      <c r="AC9" s="993"/>
      <c r="AD9" s="993"/>
      <c r="AE9" s="993"/>
      <c r="AF9" s="993"/>
      <c r="AG9" s="993"/>
      <c r="AH9" s="993"/>
      <c r="AI9" s="996"/>
    </row>
    <row r="10" spans="1:35" s="855" customFormat="1" ht="15" customHeight="1">
      <c r="B10" s="32">
        <v>27</v>
      </c>
      <c r="C10" s="33" t="s">
        <v>1915</v>
      </c>
      <c r="D10" s="679" t="s">
        <v>1916</v>
      </c>
      <c r="E10" s="34" t="s">
        <v>43</v>
      </c>
      <c r="F10" s="35">
        <v>3</v>
      </c>
      <c r="G10" s="1160">
        <v>0</v>
      </c>
      <c r="H10" s="1153">
        <v>0</v>
      </c>
      <c r="I10" s="1153">
        <v>0</v>
      </c>
      <c r="J10" s="1153">
        <v>0</v>
      </c>
      <c r="K10" s="1153">
        <v>0</v>
      </c>
      <c r="L10" s="1153">
        <v>0</v>
      </c>
      <c r="M10" s="20">
        <f>SUM(H10:L10)</f>
        <v>0</v>
      </c>
      <c r="N10" s="4"/>
      <c r="O10" s="58"/>
      <c r="P10" s="21"/>
      <c r="R10" s="1301">
        <f xml:space="preserve"> IF( SUM( V10:AA10 ) = 0, 0, $V$5 )</f>
        <v>0</v>
      </c>
      <c r="S10" s="1031"/>
      <c r="T10" s="1298"/>
      <c r="U10" s="1005"/>
      <c r="V10" s="1009">
        <f>IF('Validation flags'!$H$3=1,0, IF( ISNUMBER(G10), 0, 1 ))</f>
        <v>0</v>
      </c>
      <c r="W10" s="1009">
        <f>IF('Validation flags'!$H$3=1,0, IF( ISNUMBER(H10), 0, 1 ))</f>
        <v>0</v>
      </c>
      <c r="X10" s="1009">
        <f>IF('Validation flags'!$H$3=1,0, IF( ISNUMBER(I10), 0, 1 ))</f>
        <v>0</v>
      </c>
      <c r="Y10" s="1009">
        <f>IF('Validation flags'!$H$3=1,0, IF( ISNUMBER(J10), 0, 1 ))</f>
        <v>0</v>
      </c>
      <c r="Z10" s="1009">
        <f>IF('Validation flags'!$H$3=1,0, IF( ISNUMBER(K10), 0, 1 ))</f>
        <v>0</v>
      </c>
      <c r="AA10" s="1009">
        <f>IF('Validation flags'!$H$3=1,0, IF( ISNUMBER(L10), 0, 1 ))</f>
        <v>0</v>
      </c>
      <c r="AB10" s="1011"/>
      <c r="AC10" s="993"/>
      <c r="AD10" s="993"/>
      <c r="AE10" s="993"/>
      <c r="AF10" s="993"/>
      <c r="AG10" s="993"/>
      <c r="AH10" s="993"/>
      <c r="AI10" s="996"/>
    </row>
    <row r="11" spans="1:35" ht="15" customHeight="1" thickBot="1">
      <c r="A11" s="855"/>
      <c r="B11" s="22">
        <v>28</v>
      </c>
      <c r="C11" s="23" t="s">
        <v>1917</v>
      </c>
      <c r="D11" s="684" t="s">
        <v>1918</v>
      </c>
      <c r="E11" s="24" t="s">
        <v>43</v>
      </c>
      <c r="F11" s="25">
        <v>3</v>
      </c>
      <c r="G11" s="1232">
        <v>1</v>
      </c>
      <c r="H11" s="1154">
        <v>0.93799999999999994</v>
      </c>
      <c r="I11" s="1154">
        <v>0.93799999999999994</v>
      </c>
      <c r="J11" s="1154">
        <v>0.93799999999999994</v>
      </c>
      <c r="K11" s="1154">
        <v>0.93799999999999994</v>
      </c>
      <c r="L11" s="1154">
        <v>0.93799999999999994</v>
      </c>
      <c r="M11" s="27">
        <f>SUM(H11:L11)</f>
        <v>4.6899999999999995</v>
      </c>
      <c r="N11" s="4"/>
      <c r="O11" s="40"/>
      <c r="P11" s="112"/>
      <c r="R11" s="1008">
        <f xml:space="preserve"> IF( SUM( V11:AA11 ) = 0, 0, $V$5 )</f>
        <v>0</v>
      </c>
      <c r="S11" s="1031"/>
      <c r="V11" s="1009">
        <f>IF('Validation flags'!$H$3=1,0, IF( ISNUMBER(G11), 0, 1 ))</f>
        <v>0</v>
      </c>
      <c r="W11" s="1009">
        <f>IF('Validation flags'!$H$3=1,0, IF( ISNUMBER(H11), 0, 1 ))</f>
        <v>0</v>
      </c>
      <c r="X11" s="1009">
        <f>IF('Validation flags'!$H$3=1,0, IF( ISNUMBER(I11), 0, 1 ))</f>
        <v>0</v>
      </c>
      <c r="Y11" s="1009">
        <f>IF('Validation flags'!$H$3=1,0, IF( ISNUMBER(J11), 0, 1 ))</f>
        <v>0</v>
      </c>
      <c r="Z11" s="1009">
        <f>IF('Validation flags'!$H$3=1,0, IF( ISNUMBER(K11), 0, 1 ))</f>
        <v>0</v>
      </c>
      <c r="AA11" s="1009">
        <f>IF('Validation flags'!$H$3=1,0, IF( ISNUMBER(L11), 0, 1 ))</f>
        <v>0</v>
      </c>
      <c r="AB11" s="1011"/>
      <c r="AC11" s="993"/>
      <c r="AD11" s="993"/>
      <c r="AE11" s="993"/>
      <c r="AF11" s="993"/>
      <c r="AG11" s="993"/>
      <c r="AH11" s="993"/>
    </row>
    <row r="12" spans="1:35" ht="15" customHeight="1">
      <c r="A12" s="855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29"/>
      <c r="P12" s="29"/>
      <c r="R12" s="1008"/>
      <c r="S12" s="1031"/>
      <c r="U12" s="1010"/>
      <c r="V12" s="993"/>
      <c r="W12" s="993"/>
      <c r="X12" s="993"/>
      <c r="Y12" s="993"/>
      <c r="Z12" s="993"/>
      <c r="AA12" s="993"/>
      <c r="AB12" s="1010"/>
      <c r="AC12" s="855"/>
      <c r="AD12" s="855"/>
      <c r="AE12" s="855"/>
      <c r="AF12" s="855"/>
      <c r="AG12" s="855"/>
      <c r="AH12" s="855"/>
    </row>
    <row r="13" spans="1:35" ht="15" customHeight="1">
      <c r="A13" s="855"/>
      <c r="B13" s="41" t="s">
        <v>305</v>
      </c>
      <c r="C13" s="42"/>
      <c r="D13" s="42"/>
      <c r="E13" s="42"/>
      <c r="F13" s="42"/>
      <c r="G13" s="42"/>
      <c r="H13" s="42"/>
      <c r="I13" s="42"/>
      <c r="J13" s="43"/>
      <c r="K13" s="43"/>
      <c r="L13" s="849"/>
      <c r="M13" s="4"/>
      <c r="N13" s="4"/>
      <c r="O13" s="29"/>
      <c r="P13" s="29"/>
      <c r="R13" s="1008"/>
      <c r="S13" s="1031"/>
      <c r="U13" s="1010"/>
      <c r="V13" s="993"/>
      <c r="W13" s="993"/>
      <c r="X13" s="993"/>
      <c r="Y13" s="993"/>
      <c r="Z13" s="993"/>
      <c r="AA13" s="993"/>
      <c r="AB13" s="1010"/>
      <c r="AC13" s="855"/>
      <c r="AD13" s="855"/>
      <c r="AE13" s="855"/>
      <c r="AF13" s="855"/>
      <c r="AG13" s="855"/>
      <c r="AH13" s="855"/>
    </row>
    <row r="14" spans="1:35" ht="15" customHeight="1">
      <c r="A14" s="855"/>
      <c r="B14" s="45"/>
      <c r="C14" s="46" t="s">
        <v>306</v>
      </c>
      <c r="D14" s="46"/>
      <c r="E14" s="42"/>
      <c r="F14" s="42"/>
      <c r="G14" s="42"/>
      <c r="H14" s="42"/>
      <c r="I14" s="42"/>
      <c r="J14" s="42"/>
      <c r="K14" s="42"/>
      <c r="L14" s="849"/>
      <c r="M14" s="4"/>
      <c r="N14" s="4"/>
      <c r="O14" s="29"/>
      <c r="P14" s="29"/>
      <c r="R14" s="1008"/>
      <c r="S14" s="1031"/>
      <c r="V14" s="993"/>
      <c r="W14" s="993"/>
      <c r="X14" s="993"/>
      <c r="Y14" s="993"/>
      <c r="Z14" s="993"/>
      <c r="AA14" s="993"/>
      <c r="AB14" s="1012"/>
      <c r="AC14" s="855"/>
      <c r="AD14" s="855"/>
      <c r="AE14" s="855"/>
      <c r="AF14" s="855"/>
      <c r="AG14" s="855"/>
      <c r="AH14" s="855"/>
    </row>
    <row r="15" spans="1:35" ht="15" customHeight="1">
      <c r="B15" s="47"/>
      <c r="C15" s="46" t="s">
        <v>307</v>
      </c>
      <c r="D15" s="46"/>
      <c r="E15" s="42"/>
      <c r="F15" s="42"/>
      <c r="G15" s="42"/>
      <c r="H15" s="42"/>
      <c r="I15" s="42"/>
      <c r="J15" s="42"/>
      <c r="K15" s="42"/>
      <c r="L15" s="849"/>
      <c r="M15" s="4"/>
      <c r="N15" s="4"/>
      <c r="O15" s="29"/>
      <c r="P15" s="29"/>
      <c r="R15" s="1008"/>
      <c r="S15" s="1031"/>
      <c r="U15" s="1012"/>
      <c r="V15" s="993"/>
      <c r="W15" s="993"/>
      <c r="X15" s="993"/>
      <c r="Y15" s="993"/>
      <c r="Z15" s="993"/>
      <c r="AA15" s="993"/>
      <c r="AB15" s="1012"/>
      <c r="AC15" s="855"/>
      <c r="AD15" s="855"/>
      <c r="AE15" s="855"/>
      <c r="AF15" s="855"/>
      <c r="AG15" s="855"/>
      <c r="AH15" s="855"/>
    </row>
    <row r="16" spans="1:35" ht="15" customHeight="1">
      <c r="B16" s="48"/>
      <c r="C16" s="46" t="s">
        <v>308</v>
      </c>
      <c r="D16" s="46"/>
      <c r="E16" s="42"/>
      <c r="F16" s="42"/>
      <c r="G16" s="42"/>
      <c r="H16" s="42"/>
      <c r="I16" s="42"/>
      <c r="J16" s="42"/>
      <c r="K16" s="42"/>
      <c r="L16" s="849"/>
      <c r="M16" s="4"/>
      <c r="N16" s="4"/>
      <c r="O16" s="29"/>
      <c r="P16" s="29"/>
      <c r="R16" s="1008"/>
      <c r="S16" s="1031"/>
      <c r="U16" s="1012"/>
      <c r="V16" s="993"/>
      <c r="W16" s="993"/>
      <c r="X16" s="993"/>
      <c r="Y16" s="993"/>
      <c r="Z16" s="993"/>
      <c r="AA16" s="993"/>
      <c r="AB16" s="1012"/>
      <c r="AC16" s="855"/>
      <c r="AD16" s="855"/>
      <c r="AE16" s="855"/>
      <c r="AF16" s="855"/>
      <c r="AG16" s="855"/>
      <c r="AH16" s="855"/>
    </row>
    <row r="17" spans="2:35" ht="15" customHeight="1">
      <c r="B17" s="680"/>
      <c r="C17" s="46" t="s">
        <v>309</v>
      </c>
      <c r="D17" s="46"/>
      <c r="E17" s="42"/>
      <c r="F17" s="42"/>
      <c r="G17" s="42"/>
      <c r="H17" s="42"/>
      <c r="I17" s="42"/>
      <c r="J17" s="42"/>
      <c r="K17" s="42"/>
      <c r="L17" s="849"/>
      <c r="M17" s="4"/>
      <c r="N17" s="4"/>
      <c r="O17" s="29"/>
      <c r="P17" s="29"/>
      <c r="R17" s="1008"/>
      <c r="S17" s="1031"/>
      <c r="U17" s="1012"/>
      <c r="V17" s="993"/>
      <c r="W17" s="993"/>
      <c r="X17" s="993"/>
      <c r="Y17" s="993"/>
      <c r="Z17" s="993"/>
      <c r="AA17" s="993"/>
      <c r="AB17" s="1012"/>
      <c r="AC17" s="855"/>
      <c r="AD17" s="855"/>
      <c r="AE17" s="855"/>
      <c r="AF17" s="855"/>
      <c r="AG17" s="855"/>
      <c r="AH17" s="855"/>
    </row>
    <row r="18" spans="2:35" ht="15" thickBot="1"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849"/>
      <c r="M18" s="4"/>
      <c r="N18" s="4"/>
      <c r="O18" s="128"/>
      <c r="P18" s="128"/>
      <c r="R18" s="1008"/>
      <c r="S18" s="1031"/>
      <c r="U18" s="1012"/>
      <c r="V18" s="993"/>
      <c r="W18" s="993"/>
      <c r="X18" s="993"/>
      <c r="Y18" s="993"/>
      <c r="Z18" s="993"/>
      <c r="AA18" s="993"/>
      <c r="AB18" s="1012"/>
      <c r="AC18" s="855"/>
      <c r="AD18" s="855"/>
      <c r="AE18" s="855"/>
      <c r="AF18" s="855"/>
      <c r="AG18" s="855"/>
      <c r="AH18" s="855"/>
    </row>
    <row r="19" spans="2:35" ht="15" thickBot="1">
      <c r="B19" s="1853" t="s">
        <v>1403</v>
      </c>
      <c r="C19" s="1854"/>
      <c r="D19" s="1854"/>
      <c r="E19" s="1854"/>
      <c r="F19" s="1854"/>
      <c r="G19" s="1854"/>
      <c r="H19" s="1854"/>
      <c r="I19" s="1854"/>
      <c r="J19" s="1854"/>
      <c r="K19" s="1854"/>
      <c r="L19" s="1854"/>
      <c r="M19" s="1855"/>
      <c r="N19" s="4"/>
      <c r="O19" s="128"/>
      <c r="P19" s="128"/>
      <c r="R19" s="1008"/>
      <c r="S19" s="1031"/>
      <c r="U19" s="1012"/>
      <c r="V19" s="993"/>
      <c r="W19" s="993"/>
      <c r="X19" s="993"/>
      <c r="Y19" s="993"/>
      <c r="Z19" s="993"/>
      <c r="AA19" s="993"/>
      <c r="AB19" s="1012"/>
      <c r="AC19" s="855"/>
      <c r="AD19" s="855"/>
      <c r="AE19" s="855"/>
      <c r="AF19" s="855"/>
      <c r="AG19" s="855"/>
      <c r="AH19" s="855"/>
    </row>
    <row r="20" spans="2:35" ht="15" thickBot="1">
      <c r="B20" s="50"/>
      <c r="C20" s="51"/>
      <c r="D20" s="52"/>
      <c r="E20" s="52"/>
      <c r="F20" s="52"/>
      <c r="G20" s="52"/>
      <c r="H20" s="52"/>
      <c r="I20" s="52"/>
      <c r="J20" s="49"/>
      <c r="K20" s="49"/>
      <c r="L20" s="849"/>
      <c r="M20" s="4"/>
      <c r="N20" s="4"/>
      <c r="O20" s="128"/>
      <c r="P20" s="128"/>
      <c r="R20" s="1030"/>
      <c r="S20" s="1101"/>
      <c r="U20" s="1013"/>
      <c r="V20" s="993"/>
      <c r="W20" s="993"/>
      <c r="X20" s="993"/>
      <c r="Y20" s="993"/>
      <c r="Z20" s="993"/>
      <c r="AA20" s="993"/>
      <c r="AB20" s="1013"/>
      <c r="AC20" s="855"/>
      <c r="AD20" s="855"/>
      <c r="AE20" s="855"/>
      <c r="AF20" s="855"/>
      <c r="AG20" s="855"/>
      <c r="AH20" s="855"/>
    </row>
    <row r="21" spans="2:35" ht="69" customHeight="1" thickBot="1">
      <c r="B21" s="1856" t="s">
        <v>1919</v>
      </c>
      <c r="C21" s="1857"/>
      <c r="D21" s="1857"/>
      <c r="E21" s="1857"/>
      <c r="F21" s="1857"/>
      <c r="G21" s="1857"/>
      <c r="H21" s="1857"/>
      <c r="I21" s="1857"/>
      <c r="J21" s="1857"/>
      <c r="K21" s="1857"/>
      <c r="L21" s="1857"/>
      <c r="M21" s="1858"/>
      <c r="N21" s="4"/>
      <c r="O21" s="128"/>
      <c r="P21" s="128"/>
      <c r="R21" s="1030"/>
      <c r="S21" s="1101"/>
      <c r="U21" s="1013"/>
      <c r="V21" s="993"/>
      <c r="W21" s="993"/>
      <c r="X21" s="993"/>
      <c r="Y21" s="993"/>
      <c r="Z21" s="993"/>
      <c r="AA21" s="993"/>
      <c r="AB21" s="1013"/>
      <c r="AC21" s="855"/>
      <c r="AD21" s="855"/>
      <c r="AE21" s="855"/>
      <c r="AF21" s="855"/>
      <c r="AG21" s="855"/>
      <c r="AH21" s="855"/>
    </row>
    <row r="22" spans="2:35" ht="15" thickBot="1">
      <c r="B22" s="845"/>
      <c r="C22" s="53"/>
      <c r="D22" s="845"/>
      <c r="E22" s="845"/>
      <c r="F22" s="845"/>
      <c r="G22" s="54"/>
      <c r="H22" s="54"/>
      <c r="I22" s="54"/>
      <c r="J22" s="49"/>
      <c r="K22" s="49"/>
      <c r="L22" s="849"/>
      <c r="M22" s="4"/>
      <c r="N22" s="4"/>
      <c r="O22" s="128"/>
      <c r="P22" s="128"/>
      <c r="R22" s="1030"/>
      <c r="S22" s="1101"/>
      <c r="U22" s="1013"/>
      <c r="V22" s="993"/>
      <c r="W22" s="993"/>
      <c r="X22" s="993"/>
      <c r="Y22" s="993"/>
      <c r="Z22" s="993"/>
      <c r="AA22" s="993"/>
      <c r="AB22" s="1013"/>
      <c r="AC22" s="855"/>
      <c r="AD22" s="855"/>
      <c r="AE22" s="855"/>
      <c r="AF22" s="855"/>
      <c r="AG22" s="855"/>
      <c r="AH22" s="855"/>
    </row>
    <row r="23" spans="2:35">
      <c r="B23" s="75" t="s">
        <v>463</v>
      </c>
      <c r="C23" s="1859" t="s">
        <v>313</v>
      </c>
      <c r="D23" s="1859"/>
      <c r="E23" s="1859"/>
      <c r="F23" s="1859"/>
      <c r="G23" s="1859"/>
      <c r="H23" s="1859"/>
      <c r="I23" s="1859"/>
      <c r="J23" s="1859"/>
      <c r="K23" s="1859"/>
      <c r="L23" s="1859"/>
      <c r="M23" s="1860"/>
      <c r="N23" s="4"/>
      <c r="O23" s="128"/>
      <c r="P23" s="128"/>
      <c r="R23" s="1030"/>
      <c r="S23" s="1101"/>
      <c r="U23" s="1013"/>
      <c r="V23" s="993"/>
      <c r="W23" s="993"/>
      <c r="X23" s="993"/>
      <c r="Y23" s="993"/>
      <c r="Z23" s="993"/>
      <c r="AA23" s="993"/>
      <c r="AB23" s="1013"/>
      <c r="AC23" s="855"/>
      <c r="AD23" s="855"/>
      <c r="AE23" s="855"/>
      <c r="AF23" s="855"/>
      <c r="AG23" s="855"/>
      <c r="AH23" s="855"/>
    </row>
    <row r="24" spans="2:35">
      <c r="B24" s="753" t="s">
        <v>537</v>
      </c>
      <c r="C24" s="927" t="str">
        <f>$C$7</f>
        <v>Grants &amp; contributions</v>
      </c>
      <c r="D24" s="927"/>
      <c r="E24" s="927"/>
      <c r="F24" s="927"/>
      <c r="G24" s="927"/>
      <c r="H24" s="927"/>
      <c r="I24" s="927"/>
      <c r="J24" s="927"/>
      <c r="K24" s="927"/>
      <c r="L24" s="927"/>
      <c r="M24" s="928"/>
      <c r="N24" s="855"/>
      <c r="O24" s="855"/>
      <c r="P24" s="855"/>
      <c r="R24" s="99"/>
      <c r="S24" s="855"/>
      <c r="T24" s="99"/>
      <c r="U24" s="99"/>
      <c r="V24" s="855"/>
      <c r="W24" s="855"/>
      <c r="X24" s="855"/>
      <c r="Y24" s="855"/>
      <c r="Z24" s="855"/>
      <c r="AA24" s="855"/>
      <c r="AB24" s="855"/>
      <c r="AC24" s="855"/>
      <c r="AD24" s="855"/>
      <c r="AE24" s="855"/>
      <c r="AF24" s="855"/>
      <c r="AG24" s="855"/>
      <c r="AH24" s="855"/>
    </row>
    <row r="25" spans="2:35" ht="30" customHeight="1">
      <c r="B25" s="76">
        <v>25</v>
      </c>
      <c r="C25" s="1939" t="s">
        <v>1920</v>
      </c>
      <c r="D25" s="1939"/>
      <c r="E25" s="1939"/>
      <c r="F25" s="1939"/>
      <c r="G25" s="1939"/>
      <c r="H25" s="1939"/>
      <c r="I25" s="1939"/>
      <c r="J25" s="1939"/>
      <c r="K25" s="1939"/>
      <c r="L25" s="1939"/>
      <c r="M25" s="1940"/>
      <c r="N25" s="855"/>
      <c r="O25" s="855"/>
      <c r="P25" s="855"/>
      <c r="R25" s="99"/>
      <c r="S25" s="855"/>
      <c r="T25" s="99"/>
      <c r="U25" s="99"/>
      <c r="V25" s="855"/>
      <c r="W25" s="855"/>
      <c r="X25" s="855"/>
      <c r="Y25" s="855"/>
      <c r="Z25" s="855"/>
      <c r="AA25" s="855"/>
      <c r="AB25" s="855"/>
      <c r="AC25" s="855"/>
      <c r="AD25" s="855"/>
      <c r="AE25" s="855"/>
      <c r="AF25" s="855"/>
      <c r="AG25" s="855"/>
      <c r="AH25" s="855"/>
    </row>
    <row r="26" spans="2:35" s="855" customFormat="1" ht="30" customHeight="1">
      <c r="B26" s="1304">
        <v>26</v>
      </c>
      <c r="C26" s="1939" t="s">
        <v>1921</v>
      </c>
      <c r="D26" s="1939"/>
      <c r="E26" s="1939"/>
      <c r="F26" s="1939"/>
      <c r="G26" s="1939"/>
      <c r="H26" s="1939"/>
      <c r="I26" s="1939"/>
      <c r="J26" s="1939"/>
      <c r="K26" s="1939"/>
      <c r="L26" s="1939"/>
      <c r="M26" s="1940"/>
      <c r="AI26" s="996"/>
    </row>
    <row r="27" spans="2:35" s="855" customFormat="1" ht="30" customHeight="1">
      <c r="B27" s="1304">
        <v>27</v>
      </c>
      <c r="C27" s="1939" t="s">
        <v>1922</v>
      </c>
      <c r="D27" s="1939"/>
      <c r="E27" s="1939"/>
      <c r="F27" s="1939"/>
      <c r="G27" s="1939"/>
      <c r="H27" s="1939"/>
      <c r="I27" s="1939"/>
      <c r="J27" s="1939"/>
      <c r="K27" s="1939"/>
      <c r="L27" s="1939"/>
      <c r="M27" s="1940"/>
      <c r="AI27" s="996"/>
    </row>
    <row r="28" spans="2:35" ht="30" customHeight="1">
      <c r="B28" s="76">
        <v>28</v>
      </c>
      <c r="C28" s="1939" t="s">
        <v>1923</v>
      </c>
      <c r="D28" s="1939"/>
      <c r="E28" s="1939"/>
      <c r="F28" s="1939"/>
      <c r="G28" s="1939"/>
      <c r="H28" s="1939"/>
      <c r="I28" s="1939"/>
      <c r="J28" s="1939"/>
      <c r="K28" s="1939"/>
      <c r="L28" s="1939"/>
      <c r="M28" s="1940"/>
      <c r="N28" s="855"/>
      <c r="O28" s="855"/>
      <c r="P28" s="855"/>
      <c r="R28" s="99"/>
      <c r="S28" s="855"/>
      <c r="T28" s="99"/>
      <c r="U28" s="99"/>
      <c r="V28" s="855"/>
      <c r="W28" s="855"/>
      <c r="X28" s="855"/>
      <c r="Y28" s="855"/>
      <c r="Z28" s="855"/>
      <c r="AA28" s="855"/>
      <c r="AB28" s="855"/>
      <c r="AC28" s="855"/>
      <c r="AD28" s="855"/>
      <c r="AE28" s="855"/>
      <c r="AF28" s="855"/>
      <c r="AG28" s="855"/>
      <c r="AH28" s="855"/>
    </row>
    <row r="29" spans="2:35"/>
    <row r="30" spans="2:35"/>
    <row r="31" spans="2:35"/>
    <row r="32" spans="2:3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</sheetData>
  <sheetProtection autoFilter="0"/>
  <mergeCells count="13">
    <mergeCell ref="O1:R1"/>
    <mergeCell ref="B3:C3"/>
    <mergeCell ref="V4:AA4"/>
    <mergeCell ref="B5:F5"/>
    <mergeCell ref="H5:M5"/>
    <mergeCell ref="AC4:AH4"/>
    <mergeCell ref="C25:M25"/>
    <mergeCell ref="C28:M28"/>
    <mergeCell ref="C26:M26"/>
    <mergeCell ref="C27:M27"/>
    <mergeCell ref="B19:M19"/>
    <mergeCell ref="B21:M21"/>
    <mergeCell ref="C23:M23"/>
  </mergeCells>
  <conditionalFormatting sqref="R7:S14">
    <cfRule type="cellIs" dxfId="6" priority="11" operator="equal">
      <formula>0</formula>
    </cfRule>
  </conditionalFormatting>
  <conditionalFormatting sqref="R15:S23">
    <cfRule type="cellIs" dxfId="5" priority="21" operator="equal">
      <formula>0</formula>
    </cfRule>
  </conditionalFormatting>
  <conditionalFormatting sqref="R6:S6">
    <cfRule type="cellIs" dxfId="4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>
  <sheetPr codeName="Sheet122">
    <tabColor theme="3"/>
  </sheetPr>
  <dimension ref="A2"/>
  <sheetViews>
    <sheetView workbookViewId="0">
      <selection activeCell="B1" sqref="B1"/>
    </sheetView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LCYafq+QSDdvxWw7oHTFCFCQ6utv36a4fGO6FzrgZDI14xGWQuz+zNO0wIaKjTSG5wekB62gOm6Gyca8pPOafA==" saltValue="0r1E3GhHSwI4mHxK2elua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>
  <sheetPr codeName="Sheet152">
    <tabColor rgb="FF857362"/>
  </sheetPr>
  <dimension ref="A1:AI67"/>
  <sheetViews>
    <sheetView workbookViewId="0">
      <selection activeCell="L9" sqref="L9"/>
    </sheetView>
  </sheetViews>
  <sheetFormatPr defaultColWidth="0" defaultRowHeight="14.25" zeroHeight="1"/>
  <cols>
    <col min="1" max="1" width="1.625" style="286" customWidth="1"/>
    <col min="2" max="2" width="6.625" style="286" customWidth="1"/>
    <col min="3" max="3" width="60.625" style="286" customWidth="1"/>
    <col min="4" max="4" width="16.5" style="286" bestFit="1" customWidth="1"/>
    <col min="5" max="6" width="5.625" style="286" customWidth="1"/>
    <col min="7" max="11" width="8.625" style="286" customWidth="1"/>
    <col min="12" max="12" width="9.625" style="286" customWidth="1"/>
    <col min="13" max="13" width="2.625" style="286" customWidth="1"/>
    <col min="14" max="14" width="27.625" style="286" customWidth="1"/>
    <col min="15" max="15" width="52.625" style="286" customWidth="1"/>
    <col min="16" max="16" width="2.625" style="286" customWidth="1"/>
    <col min="17" max="17" width="47.625" style="994" customWidth="1"/>
    <col min="18" max="18" width="3" style="994" customWidth="1"/>
    <col min="19" max="19" width="1.125" style="964" hidden="1" customWidth="1"/>
    <col min="20" max="20" width="13.5" style="1014" hidden="1" customWidth="1"/>
    <col min="21" max="21" width="1.5" style="1014" hidden="1" customWidth="1"/>
    <col min="22" max="26" width="8.125" style="984" hidden="1" customWidth="1"/>
    <col min="27" max="27" width="8.125" style="1014" hidden="1" customWidth="1"/>
    <col min="28" max="28" width="1" style="964" hidden="1" customWidth="1"/>
    <col min="29" max="29" width="2.625" style="1014" hidden="1" customWidth="1"/>
    <col min="30" max="34" width="8.125" style="1199" hidden="1" customWidth="1"/>
    <col min="35" max="35" width="1.625" style="1199" hidden="1" customWidth="1"/>
    <col min="36" max="16384" width="9.625" style="286" hidden="1"/>
  </cols>
  <sheetData>
    <row r="1" spans="2:35" ht="18.75">
      <c r="B1" s="203" t="s">
        <v>1404</v>
      </c>
      <c r="C1" s="203"/>
      <c r="D1" s="203"/>
      <c r="E1" s="203"/>
      <c r="F1" s="203"/>
      <c r="G1" s="205"/>
      <c r="H1" s="205"/>
      <c r="I1" s="205"/>
      <c r="J1" s="205"/>
      <c r="K1" s="836" t="str">
        <f>AppValidation!$D$2</f>
        <v>South West Water</v>
      </c>
      <c r="L1" s="205"/>
      <c r="M1" s="78"/>
      <c r="N1" s="1902" t="s">
        <v>377</v>
      </c>
      <c r="O1" s="1902"/>
      <c r="P1" s="1902"/>
      <c r="Q1" s="1902"/>
      <c r="V1" s="963"/>
      <c r="W1" s="963"/>
      <c r="X1" s="963"/>
      <c r="Y1" s="963"/>
      <c r="Z1" s="963"/>
    </row>
    <row r="2" spans="2:35" ht="15" customHeight="1" thickBot="1">
      <c r="B2" s="267"/>
      <c r="C2" s="268"/>
      <c r="D2" s="268"/>
      <c r="E2" s="268"/>
      <c r="F2" s="268"/>
      <c r="G2" s="685"/>
      <c r="H2" s="685"/>
      <c r="I2" s="685"/>
      <c r="J2" s="685"/>
      <c r="K2" s="685"/>
      <c r="L2" s="685"/>
      <c r="M2" s="685"/>
      <c r="N2" s="685"/>
      <c r="V2" s="963"/>
      <c r="W2" s="963"/>
      <c r="X2" s="963"/>
      <c r="Y2" s="963"/>
      <c r="Z2" s="963"/>
    </row>
    <row r="3" spans="2:35" ht="28.5" customHeight="1" thickBot="1">
      <c r="B3" s="1875" t="s">
        <v>379</v>
      </c>
      <c r="C3" s="1876"/>
      <c r="D3" s="6" t="s">
        <v>545</v>
      </c>
      <c r="E3" s="6" t="s">
        <v>381</v>
      </c>
      <c r="F3" s="7" t="s">
        <v>382</v>
      </c>
      <c r="G3" s="96" t="s">
        <v>197</v>
      </c>
      <c r="H3" s="6" t="s">
        <v>198</v>
      </c>
      <c r="I3" s="6" t="s">
        <v>199</v>
      </c>
      <c r="J3" s="6" t="s">
        <v>200</v>
      </c>
      <c r="K3" s="6" t="s">
        <v>201</v>
      </c>
      <c r="L3" s="7" t="s">
        <v>528</v>
      </c>
      <c r="M3" s="904"/>
      <c r="N3" s="8" t="s">
        <v>391</v>
      </c>
      <c r="O3" s="9" t="s">
        <v>392</v>
      </c>
      <c r="Q3" s="1032" t="s">
        <v>1429</v>
      </c>
      <c r="V3" s="963"/>
      <c r="W3" s="963"/>
      <c r="X3" s="963"/>
      <c r="Y3" s="963"/>
      <c r="Z3" s="963"/>
    </row>
    <row r="4" spans="2:35" ht="14.25" customHeight="1" thickBot="1">
      <c r="B4" s="275"/>
      <c r="C4" s="275"/>
      <c r="D4" s="275"/>
      <c r="E4" s="275"/>
      <c r="F4" s="275"/>
      <c r="G4" s="276"/>
      <c r="H4" s="276"/>
      <c r="I4" s="276"/>
      <c r="J4" s="276"/>
      <c r="K4" s="276"/>
      <c r="L4" s="276"/>
      <c r="M4" s="904"/>
      <c r="N4" s="685"/>
      <c r="Q4" s="1089"/>
      <c r="T4" s="1151"/>
      <c r="U4" s="1151"/>
      <c r="V4" s="1846" t="s">
        <v>1430</v>
      </c>
      <c r="W4" s="1846"/>
      <c r="X4" s="1846"/>
      <c r="Y4" s="1846"/>
      <c r="Z4" s="1846"/>
      <c r="AA4" s="1196"/>
      <c r="AD4" s="1972"/>
      <c r="AE4" s="1972"/>
      <c r="AF4" s="1972"/>
      <c r="AG4" s="1972"/>
      <c r="AH4" s="1972"/>
    </row>
    <row r="5" spans="2:35" ht="15" customHeight="1" thickBot="1">
      <c r="B5" s="1943" t="s">
        <v>529</v>
      </c>
      <c r="C5" s="1944"/>
      <c r="D5" s="1944"/>
      <c r="E5" s="1944"/>
      <c r="F5" s="1945"/>
      <c r="G5" s="1946" t="s">
        <v>1384</v>
      </c>
      <c r="H5" s="1947"/>
      <c r="I5" s="1947"/>
      <c r="J5" s="1947"/>
      <c r="K5" s="1947"/>
      <c r="L5" s="1948"/>
      <c r="M5" s="685"/>
      <c r="N5" s="685"/>
      <c r="Q5" s="963"/>
      <c r="T5" s="1198" t="s">
        <v>1517</v>
      </c>
      <c r="U5" s="1198"/>
      <c r="V5" s="1198" t="s">
        <v>1431</v>
      </c>
      <c r="X5" s="966"/>
      <c r="Y5" s="966"/>
      <c r="Z5" s="966"/>
      <c r="AA5" s="1007"/>
      <c r="AD5" s="1200"/>
      <c r="AE5" s="1020"/>
      <c r="AF5" s="1020"/>
      <c r="AG5" s="1020"/>
      <c r="AH5" s="1020"/>
    </row>
    <row r="6" spans="2:35" ht="14.25" customHeight="1" thickBot="1">
      <c r="B6" s="275"/>
      <c r="C6" s="275"/>
      <c r="D6" s="275"/>
      <c r="E6" s="275"/>
      <c r="F6" s="275"/>
      <c r="G6" s="276"/>
      <c r="H6" s="276"/>
      <c r="I6" s="276"/>
      <c r="J6" s="276"/>
      <c r="K6" s="276"/>
      <c r="L6" s="276"/>
      <c r="M6" s="685"/>
      <c r="N6" s="685"/>
      <c r="Q6" s="967"/>
      <c r="V6" s="966"/>
      <c r="W6" s="966"/>
      <c r="X6" s="966"/>
      <c r="Y6" s="966"/>
      <c r="Z6" s="966"/>
      <c r="AA6" s="1007"/>
      <c r="AD6" s="1020"/>
      <c r="AE6" s="1020"/>
      <c r="AF6" s="1020"/>
      <c r="AG6" s="1020"/>
      <c r="AH6" s="1020"/>
    </row>
    <row r="7" spans="2:35" ht="15" thickBot="1">
      <c r="B7" s="222" t="s">
        <v>532</v>
      </c>
      <c r="C7" s="223" t="s">
        <v>1380</v>
      </c>
      <c r="D7" s="284"/>
      <c r="E7" s="269"/>
      <c r="F7" s="269"/>
      <c r="G7" s="685"/>
      <c r="H7" s="685"/>
      <c r="I7" s="685"/>
      <c r="J7" s="685"/>
      <c r="K7" s="685"/>
      <c r="L7" s="685"/>
      <c r="M7" s="685"/>
      <c r="N7" s="908"/>
      <c r="O7" s="907"/>
      <c r="Q7" s="1301"/>
      <c r="R7" s="1298"/>
      <c r="S7" s="1005"/>
      <c r="V7" s="1300"/>
      <c r="W7" s="1300"/>
      <c r="X7" s="1300"/>
      <c r="Y7" s="1300"/>
      <c r="Z7" s="1300"/>
      <c r="AA7" s="1300"/>
      <c r="AB7" s="1005"/>
      <c r="AD7" s="1020"/>
      <c r="AE7" s="1020"/>
      <c r="AF7" s="1020"/>
      <c r="AG7" s="1020"/>
      <c r="AH7" s="1020"/>
    </row>
    <row r="8" spans="2:35" ht="14.25" customHeight="1">
      <c r="B8" s="225">
        <v>20</v>
      </c>
      <c r="C8" s="226" t="s">
        <v>1942</v>
      </c>
      <c r="D8" s="227" t="s">
        <v>2092</v>
      </c>
      <c r="E8" s="227" t="s">
        <v>43</v>
      </c>
      <c r="F8" s="228">
        <v>3</v>
      </c>
      <c r="G8" s="1146"/>
      <c r="H8" s="1141"/>
      <c r="I8" s="1141"/>
      <c r="J8" s="1141"/>
      <c r="K8" s="1141"/>
      <c r="L8" s="280">
        <f>SUM(G8:K8)</f>
        <v>0</v>
      </c>
      <c r="M8" s="685"/>
      <c r="N8" s="80"/>
      <c r="O8" s="905"/>
      <c r="Q8" s="1301"/>
      <c r="R8" s="1298"/>
      <c r="S8" s="1005"/>
      <c r="V8" s="1300"/>
      <c r="W8" s="1300"/>
      <c r="X8" s="1300"/>
      <c r="Y8" s="1300"/>
      <c r="Z8" s="1300"/>
      <c r="AA8" s="1300"/>
      <c r="AB8" s="1005"/>
      <c r="AD8" s="1020"/>
      <c r="AE8" s="1020"/>
      <c r="AF8" s="1020"/>
      <c r="AG8" s="1020"/>
      <c r="AH8" s="1020"/>
    </row>
    <row r="9" spans="2:35" ht="14.25" customHeight="1" thickBot="1">
      <c r="B9" s="236">
        <v>21</v>
      </c>
      <c r="C9" s="237" t="s">
        <v>1943</v>
      </c>
      <c r="D9" s="238" t="s">
        <v>2093</v>
      </c>
      <c r="E9" s="238" t="s">
        <v>43</v>
      </c>
      <c r="F9" s="239">
        <v>3</v>
      </c>
      <c r="G9" s="1144"/>
      <c r="H9" s="1145"/>
      <c r="I9" s="1145"/>
      <c r="J9" s="1145"/>
      <c r="K9" s="1145"/>
      <c r="L9" s="1682">
        <f>SUM(G9:K9)</f>
        <v>0</v>
      </c>
      <c r="M9" s="685"/>
      <c r="N9" s="234"/>
      <c r="O9" s="906"/>
      <c r="Q9" s="1008">
        <f xml:space="preserve"> IF( SUM( V9:Z9 ) = 0, 0, $V$5 )</f>
        <v>0</v>
      </c>
      <c r="V9" s="1009">
        <f>IF('Validation flags'!$B$3="Thames Water", IF( ISNUMBER(G9), 0, 1 ), 0)</f>
        <v>0</v>
      </c>
      <c r="W9" s="1009">
        <f>IF('Validation flags'!$B$3="Thames Water", IF( ISNUMBER(H9), 0, 1 ), 0)</f>
        <v>0</v>
      </c>
      <c r="X9" s="1009">
        <f>IF('Validation flags'!$B$3="Thames Water", IF( ISNUMBER(I9), 0, 1 ), 0)</f>
        <v>0</v>
      </c>
      <c r="Y9" s="1009">
        <f>IF('Validation flags'!$B$3="Thames Water", IF( ISNUMBER(J9), 0, 1 ), 0)</f>
        <v>0</v>
      </c>
      <c r="Z9" s="1009">
        <f>IF('Validation flags'!$B$3="Thames Water", IF( ISNUMBER(K9), 0, 1 ), 0)</f>
        <v>0</v>
      </c>
      <c r="AA9" s="1007"/>
      <c r="AB9" s="969"/>
      <c r="AD9" s="1020"/>
      <c r="AE9" s="1020"/>
      <c r="AF9" s="1020"/>
      <c r="AG9" s="1020"/>
      <c r="AH9" s="1020"/>
      <c r="AI9" s="1201"/>
    </row>
    <row r="10" spans="2:35" ht="15" customHeight="1">
      <c r="B10" s="909"/>
      <c r="C10" s="909"/>
      <c r="D10" s="909"/>
      <c r="E10" s="685"/>
      <c r="F10" s="685"/>
      <c r="G10" s="269"/>
      <c r="H10" s="269"/>
      <c r="I10" s="269"/>
      <c r="J10" s="269"/>
      <c r="K10" s="269"/>
      <c r="L10" s="269"/>
      <c r="M10" s="269"/>
      <c r="Q10" s="1008"/>
      <c r="S10" s="982"/>
      <c r="T10" s="1107"/>
      <c r="U10" s="1107"/>
      <c r="V10" s="966"/>
      <c r="W10" s="966"/>
      <c r="X10" s="966"/>
      <c r="Y10" s="966"/>
      <c r="Z10" s="966"/>
      <c r="AA10" s="1007"/>
      <c r="AB10" s="982"/>
      <c r="AC10" s="1107"/>
      <c r="AD10" s="1020"/>
      <c r="AE10" s="1020"/>
      <c r="AF10" s="1020"/>
      <c r="AG10" s="1020"/>
      <c r="AH10" s="1020"/>
      <c r="AI10" s="1202"/>
    </row>
    <row r="11" spans="2:35" ht="14.25" customHeight="1">
      <c r="B11" s="41" t="s">
        <v>305</v>
      </c>
      <c r="C11" s="42"/>
      <c r="D11" s="88"/>
      <c r="E11" s="88"/>
      <c r="F11" s="88"/>
      <c r="G11" s="685"/>
      <c r="H11" s="685"/>
      <c r="I11" s="685"/>
      <c r="J11" s="685"/>
      <c r="K11" s="685"/>
      <c r="L11" s="685"/>
      <c r="Q11" s="967"/>
      <c r="S11" s="982"/>
      <c r="T11" s="1107"/>
      <c r="U11" s="1107"/>
      <c r="V11" s="966"/>
      <c r="W11" s="966"/>
      <c r="X11" s="966"/>
      <c r="Y11" s="966"/>
      <c r="Z11" s="966"/>
      <c r="AA11" s="1007"/>
      <c r="AB11" s="982"/>
      <c r="AC11" s="1107"/>
      <c r="AD11" s="1020"/>
      <c r="AE11" s="1020"/>
      <c r="AF11" s="1020"/>
      <c r="AG11" s="1020"/>
      <c r="AH11" s="1020"/>
      <c r="AI11" s="1202"/>
    </row>
    <row r="12" spans="2:35" ht="14.25" customHeight="1">
      <c r="B12" s="45"/>
      <c r="C12" s="46" t="s">
        <v>306</v>
      </c>
      <c r="D12" s="88"/>
      <c r="E12" s="88"/>
      <c r="F12" s="88"/>
      <c r="G12" s="685"/>
      <c r="H12" s="685"/>
      <c r="I12" s="685"/>
      <c r="J12" s="685"/>
      <c r="K12" s="685"/>
      <c r="L12" s="685"/>
      <c r="Q12" s="967"/>
      <c r="S12" s="982"/>
      <c r="T12" s="1107"/>
      <c r="U12" s="1107"/>
      <c r="V12" s="966"/>
      <c r="W12" s="966"/>
      <c r="X12" s="966"/>
      <c r="Y12" s="966"/>
      <c r="Z12" s="966"/>
      <c r="AA12" s="1007"/>
      <c r="AB12" s="982"/>
      <c r="AC12" s="1107"/>
      <c r="AD12" s="1020"/>
      <c r="AE12" s="1020"/>
      <c r="AF12" s="1020"/>
      <c r="AG12" s="1020"/>
      <c r="AH12" s="1020"/>
      <c r="AI12" s="1202"/>
    </row>
    <row r="13" spans="2:35" ht="14.25" customHeight="1">
      <c r="B13" s="47"/>
      <c r="C13" s="46" t="s">
        <v>307</v>
      </c>
      <c r="D13" s="88"/>
      <c r="E13" s="88"/>
      <c r="F13" s="88"/>
      <c r="G13" s="685"/>
      <c r="H13" s="685"/>
      <c r="I13" s="685"/>
      <c r="J13" s="685"/>
      <c r="K13" s="685"/>
      <c r="L13" s="685"/>
      <c r="Q13" s="1030"/>
      <c r="S13" s="982"/>
      <c r="T13" s="1107"/>
      <c r="U13" s="1107"/>
      <c r="V13" s="966"/>
      <c r="W13" s="966"/>
      <c r="X13" s="966"/>
      <c r="Y13" s="966"/>
      <c r="Z13" s="966"/>
      <c r="AA13" s="1007"/>
      <c r="AB13" s="982"/>
      <c r="AC13" s="1107"/>
      <c r="AD13" s="1020"/>
      <c r="AE13" s="1020"/>
      <c r="AF13" s="1020"/>
      <c r="AG13" s="1020"/>
      <c r="AH13" s="1020"/>
      <c r="AI13" s="1202"/>
    </row>
    <row r="14" spans="2:35" ht="14.25" customHeight="1">
      <c r="B14" s="48"/>
      <c r="C14" s="46" t="s">
        <v>308</v>
      </c>
      <c r="D14" s="88"/>
      <c r="E14" s="88"/>
      <c r="F14" s="88"/>
      <c r="G14" s="685"/>
      <c r="H14" s="685"/>
      <c r="I14" s="685"/>
      <c r="J14" s="685"/>
      <c r="K14" s="685"/>
      <c r="L14" s="685"/>
      <c r="Q14" s="1030"/>
      <c r="S14" s="982"/>
      <c r="T14" s="1107"/>
      <c r="U14" s="1107"/>
      <c r="V14" s="966"/>
      <c r="W14" s="966"/>
      <c r="X14" s="966"/>
      <c r="Y14" s="966"/>
      <c r="Z14" s="966"/>
      <c r="AA14" s="1007"/>
      <c r="AB14" s="982"/>
      <c r="AC14" s="1107"/>
      <c r="AD14" s="1020"/>
      <c r="AE14" s="1020"/>
      <c r="AF14" s="1020"/>
      <c r="AG14" s="1020"/>
      <c r="AH14" s="1020"/>
      <c r="AI14" s="1202"/>
    </row>
    <row r="15" spans="2:35" ht="14.25" customHeight="1">
      <c r="B15" s="680"/>
      <c r="C15" s="46" t="s">
        <v>309</v>
      </c>
      <c r="D15" s="88"/>
      <c r="E15" s="88"/>
      <c r="F15" s="88"/>
      <c r="G15" s="685"/>
      <c r="H15" s="685"/>
      <c r="I15" s="685"/>
      <c r="J15" s="685"/>
      <c r="K15" s="685"/>
      <c r="L15" s="685"/>
      <c r="S15" s="982"/>
      <c r="T15" s="1107"/>
      <c r="U15" s="1107"/>
      <c r="V15" s="985"/>
      <c r="AB15" s="982"/>
      <c r="AC15" s="1107"/>
      <c r="AD15" s="1203"/>
      <c r="AI15" s="1202"/>
    </row>
    <row r="16" spans="2:35" ht="14.25" customHeight="1" thickBot="1">
      <c r="B16" s="247"/>
      <c r="C16" s="46"/>
      <c r="D16" s="88"/>
      <c r="E16" s="88"/>
      <c r="F16" s="88"/>
      <c r="G16" s="685"/>
      <c r="H16" s="685"/>
      <c r="I16" s="685"/>
      <c r="J16" s="685"/>
      <c r="K16" s="685"/>
      <c r="L16" s="685"/>
      <c r="S16" s="982"/>
      <c r="T16" s="1107"/>
      <c r="U16" s="1107"/>
      <c r="V16" s="986"/>
      <c r="AB16" s="982"/>
      <c r="AC16" s="1107"/>
      <c r="AD16" s="1204"/>
      <c r="AI16" s="1202"/>
    </row>
    <row r="17" spans="2:35" ht="15" customHeight="1" thickBot="1">
      <c r="B17" s="1853" t="s">
        <v>1405</v>
      </c>
      <c r="C17" s="1854"/>
      <c r="D17" s="1854"/>
      <c r="E17" s="1854"/>
      <c r="F17" s="1854"/>
      <c r="G17" s="1854"/>
      <c r="H17" s="1854"/>
      <c r="I17" s="1854"/>
      <c r="J17" s="1854"/>
      <c r="K17" s="1854"/>
      <c r="L17" s="1855"/>
      <c r="S17" s="982"/>
      <c r="T17" s="1107"/>
      <c r="U17" s="1107"/>
      <c r="V17" s="986"/>
      <c r="AB17" s="982"/>
      <c r="AC17" s="1107"/>
      <c r="AD17" s="1204"/>
      <c r="AI17" s="1202"/>
    </row>
    <row r="18" spans="2:35" ht="15" customHeight="1" thickBot="1">
      <c r="B18" s="50"/>
      <c r="C18" s="51"/>
      <c r="D18" s="248"/>
      <c r="E18" s="52"/>
      <c r="F18" s="52"/>
      <c r="G18" s="685"/>
      <c r="H18" s="685"/>
      <c r="I18" s="685"/>
      <c r="J18" s="685"/>
      <c r="K18" s="685"/>
      <c r="L18" s="685"/>
      <c r="S18" s="982"/>
      <c r="T18" s="1107"/>
      <c r="U18" s="1107"/>
      <c r="V18" s="986"/>
      <c r="AB18" s="982"/>
      <c r="AC18" s="1107"/>
      <c r="AD18" s="1204"/>
      <c r="AI18" s="1202"/>
    </row>
    <row r="19" spans="2:35" ht="60" customHeight="1" thickBot="1">
      <c r="B19" s="1973" t="s">
        <v>1406</v>
      </c>
      <c r="C19" s="1974"/>
      <c r="D19" s="1974"/>
      <c r="E19" s="1974"/>
      <c r="F19" s="1974"/>
      <c r="G19" s="1974"/>
      <c r="H19" s="1974"/>
      <c r="I19" s="1974"/>
      <c r="J19" s="1974"/>
      <c r="K19" s="1974"/>
      <c r="L19" s="1975"/>
      <c r="S19" s="982"/>
      <c r="T19" s="1107"/>
      <c r="U19" s="1107"/>
      <c r="V19" s="985"/>
      <c r="AB19" s="982"/>
      <c r="AC19" s="1107"/>
      <c r="AD19" s="1203"/>
      <c r="AI19" s="1202"/>
    </row>
    <row r="20" spans="2:35"/>
    <row r="21" spans="2:35"/>
    <row r="22" spans="2:35"/>
    <row r="23" spans="2:35"/>
    <row r="24" spans="2:35"/>
    <row r="25" spans="2:35"/>
    <row r="26" spans="2:35"/>
    <row r="27" spans="2:35"/>
    <row r="28" spans="2:35"/>
    <row r="29" spans="2:35"/>
    <row r="30" spans="2:35"/>
    <row r="31" spans="2:35"/>
    <row r="32" spans="2:3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</sheetData>
  <sheetProtection autoFilter="0"/>
  <mergeCells count="8">
    <mergeCell ref="AD4:AH4"/>
    <mergeCell ref="N1:Q1"/>
    <mergeCell ref="B19:L19"/>
    <mergeCell ref="B3:C3"/>
    <mergeCell ref="V4:Z4"/>
    <mergeCell ref="B5:F5"/>
    <mergeCell ref="G5:L5"/>
    <mergeCell ref="B17:L17"/>
  </mergeCells>
  <conditionalFormatting sqref="Q6 Q8:Q14">
    <cfRule type="cellIs" dxfId="3" priority="30" operator="equal">
      <formula>0</formula>
    </cfRule>
  </conditionalFormatting>
  <conditionalFormatting sqref="Q7">
    <cfRule type="cellIs" dxfId="2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>
  <sheetPr codeName="Sheet158">
    <tabColor rgb="FF857362"/>
  </sheetPr>
  <dimension ref="A1:AJ60"/>
  <sheetViews>
    <sheetView workbookViewId="0">
      <selection activeCell="M11" sqref="M11"/>
    </sheetView>
  </sheetViews>
  <sheetFormatPr defaultColWidth="0" defaultRowHeight="14.25" zeroHeight="1"/>
  <cols>
    <col min="1" max="1" width="1.625" style="855" customWidth="1"/>
    <col min="2" max="2" width="6.625" style="855" customWidth="1"/>
    <col min="3" max="3" width="79.625" style="855" customWidth="1"/>
    <col min="4" max="4" width="14.625" style="855" bestFit="1" customWidth="1"/>
    <col min="5" max="6" width="5.625" style="855" customWidth="1"/>
    <col min="7" max="13" width="9.625" style="855" customWidth="1"/>
    <col min="14" max="14" width="2.625" style="855" customWidth="1"/>
    <col min="15" max="15" width="37.75" style="855" bestFit="1" customWidth="1"/>
    <col min="16" max="16" width="32" style="855" bestFit="1" customWidth="1"/>
    <col min="17" max="17" width="2.625" style="855" customWidth="1"/>
    <col min="18" max="18" width="21.625" style="994" customWidth="1"/>
    <col min="19" max="19" width="29.625" style="994" bestFit="1" customWidth="1"/>
    <col min="20" max="20" width="3" style="994" customWidth="1"/>
    <col min="21" max="21" width="2.625" style="994" hidden="1" customWidth="1"/>
    <col min="22" max="27" width="4" style="994" hidden="1" customWidth="1"/>
    <col min="28" max="28" width="1.625" style="994" hidden="1" customWidth="1"/>
    <col min="29" max="29" width="2.625" style="994" hidden="1" customWidth="1"/>
    <col min="30" max="35" width="5" style="994" hidden="1" customWidth="1"/>
    <col min="36" max="36" width="1.625" style="994" hidden="1" customWidth="1"/>
    <col min="37" max="16384" width="9.625" style="855" hidden="1"/>
  </cols>
  <sheetData>
    <row r="1" spans="2:36" ht="18.75">
      <c r="B1" s="2" t="s">
        <v>1407</v>
      </c>
      <c r="C1" s="2"/>
      <c r="D1" s="2"/>
      <c r="E1" s="2"/>
      <c r="F1" s="2"/>
      <c r="G1" s="2"/>
      <c r="H1" s="2"/>
      <c r="I1" s="2"/>
      <c r="J1" s="2"/>
      <c r="K1" s="2"/>
      <c r="L1" s="2"/>
      <c r="M1" s="836" t="str">
        <f>AppValidation!$D$2</f>
        <v>South West Water</v>
      </c>
      <c r="N1" s="3"/>
      <c r="O1" s="1941" t="s">
        <v>377</v>
      </c>
      <c r="P1" s="1941"/>
      <c r="Q1" s="1941"/>
      <c r="R1" s="1941"/>
      <c r="S1" s="1941"/>
      <c r="U1" s="964"/>
      <c r="V1" s="963"/>
      <c r="W1" s="963"/>
      <c r="X1" s="963"/>
      <c r="Y1" s="963"/>
      <c r="Z1" s="963"/>
      <c r="AA1" s="963"/>
      <c r="AB1" s="964"/>
      <c r="AC1" s="1005"/>
      <c r="AD1" s="1004"/>
      <c r="AE1" s="1004"/>
      <c r="AF1" s="1004"/>
      <c r="AG1" s="1004"/>
      <c r="AH1" s="1004"/>
      <c r="AI1" s="1004"/>
      <c r="AJ1" s="1005"/>
    </row>
    <row r="2" spans="2:36" ht="15" thickBot="1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U2" s="964"/>
      <c r="V2" s="963"/>
      <c r="W2" s="963"/>
      <c r="X2" s="963"/>
      <c r="Y2" s="963"/>
      <c r="Z2" s="963"/>
      <c r="AA2" s="963"/>
      <c r="AB2" s="964"/>
      <c r="AC2" s="1005"/>
      <c r="AD2" s="1004"/>
      <c r="AE2" s="1004"/>
      <c r="AF2" s="1004"/>
      <c r="AG2" s="1004"/>
      <c r="AH2" s="1004"/>
      <c r="AI2" s="1004"/>
      <c r="AJ2" s="1005"/>
    </row>
    <row r="3" spans="2:36" ht="15" thickBot="1">
      <c r="B3" s="1875" t="s">
        <v>379</v>
      </c>
      <c r="C3" s="1876"/>
      <c r="D3" s="5" t="s">
        <v>380</v>
      </c>
      <c r="E3" s="6" t="s">
        <v>381</v>
      </c>
      <c r="F3" s="7" t="s">
        <v>382</v>
      </c>
      <c r="G3" s="96" t="s">
        <v>196</v>
      </c>
      <c r="H3" s="6" t="s">
        <v>197</v>
      </c>
      <c r="I3" s="6" t="s">
        <v>198</v>
      </c>
      <c r="J3" s="6" t="s">
        <v>199</v>
      </c>
      <c r="K3" s="6" t="s">
        <v>200</v>
      </c>
      <c r="L3" s="6" t="s">
        <v>201</v>
      </c>
      <c r="M3" s="7" t="s">
        <v>528</v>
      </c>
      <c r="N3" s="4"/>
      <c r="O3" s="8" t="s">
        <v>391</v>
      </c>
      <c r="P3" s="9" t="s">
        <v>392</v>
      </c>
      <c r="R3" s="1038" t="s">
        <v>1429</v>
      </c>
      <c r="S3" s="1085" t="s">
        <v>314</v>
      </c>
      <c r="U3" s="964"/>
      <c r="V3" s="963"/>
      <c r="W3" s="963"/>
      <c r="X3" s="963"/>
      <c r="Y3" s="963"/>
      <c r="Z3" s="963"/>
      <c r="AA3" s="963"/>
      <c r="AB3" s="964"/>
      <c r="AC3" s="1005"/>
      <c r="AD3" s="1004"/>
      <c r="AE3" s="1004"/>
      <c r="AF3" s="1004"/>
      <c r="AG3" s="1004"/>
      <c r="AH3" s="1004"/>
      <c r="AI3" s="1004"/>
      <c r="AJ3" s="1005"/>
    </row>
    <row r="4" spans="2:36" ht="14.25" customHeight="1" thickBot="1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R4" s="1089"/>
      <c r="S4" s="1089"/>
      <c r="U4" s="964"/>
      <c r="V4" s="1846" t="s">
        <v>1430</v>
      </c>
      <c r="W4" s="1846"/>
      <c r="X4" s="1846"/>
      <c r="Y4" s="1846"/>
      <c r="Z4" s="1846"/>
      <c r="AA4" s="1846"/>
      <c r="AB4" s="964"/>
      <c r="AC4" s="1005"/>
      <c r="AD4" s="1846" t="s">
        <v>1433</v>
      </c>
      <c r="AE4" s="1846"/>
      <c r="AF4" s="1846"/>
      <c r="AG4" s="1846"/>
      <c r="AH4" s="1846"/>
      <c r="AI4" s="1846"/>
      <c r="AJ4" s="1005"/>
    </row>
    <row r="5" spans="2:36" ht="23.25" thickBot="1">
      <c r="B5" s="1875" t="s">
        <v>529</v>
      </c>
      <c r="C5" s="1877"/>
      <c r="D5" s="1877"/>
      <c r="E5" s="1877"/>
      <c r="F5" s="1878"/>
      <c r="G5" s="263" t="s">
        <v>530</v>
      </c>
      <c r="H5" s="1879" t="s">
        <v>531</v>
      </c>
      <c r="I5" s="1880"/>
      <c r="J5" s="1880"/>
      <c r="K5" s="1880"/>
      <c r="L5" s="1880"/>
      <c r="M5" s="1881"/>
      <c r="N5" s="4"/>
      <c r="O5" s="4"/>
      <c r="P5" s="4"/>
      <c r="U5" s="964"/>
      <c r="V5" s="965" t="s">
        <v>1431</v>
      </c>
      <c r="W5" s="966"/>
      <c r="X5" s="966"/>
      <c r="Y5" s="966"/>
      <c r="Z5" s="966"/>
      <c r="AA5" s="966"/>
      <c r="AB5" s="964"/>
      <c r="AC5" s="1005"/>
      <c r="AD5" s="1006" t="s">
        <v>1539</v>
      </c>
      <c r="AE5" s="1007"/>
      <c r="AF5" s="1007"/>
      <c r="AG5" s="1007"/>
      <c r="AH5" s="1007"/>
      <c r="AI5" s="1007"/>
      <c r="AJ5" s="1005"/>
    </row>
    <row r="6" spans="2:36" ht="14.25" customHeight="1" thickBot="1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R6" s="1030"/>
      <c r="S6" s="1030"/>
      <c r="U6" s="964"/>
      <c r="V6" s="966"/>
      <c r="W6" s="966"/>
      <c r="X6" s="966"/>
      <c r="Y6" s="966"/>
      <c r="Z6" s="966"/>
      <c r="AA6" s="966"/>
      <c r="AB6" s="964"/>
      <c r="AC6" s="1005"/>
      <c r="AD6" s="1007"/>
      <c r="AE6" s="1007"/>
      <c r="AF6" s="1007"/>
      <c r="AG6" s="1007"/>
      <c r="AH6" s="1007"/>
      <c r="AI6" s="1007"/>
      <c r="AJ6" s="1005"/>
    </row>
    <row r="7" spans="2:36" ht="15" customHeight="1" thickBot="1">
      <c r="B7" s="30" t="s">
        <v>534</v>
      </c>
      <c r="C7" s="31" t="s">
        <v>543</v>
      </c>
      <c r="D7" s="4"/>
      <c r="E7" s="4"/>
      <c r="F7" s="4"/>
      <c r="G7" s="642"/>
      <c r="H7" s="642"/>
      <c r="I7" s="642"/>
      <c r="J7" s="642"/>
      <c r="K7" s="642"/>
      <c r="L7" s="642"/>
      <c r="M7" s="642"/>
      <c r="N7" s="4"/>
      <c r="O7" s="28"/>
      <c r="P7" s="29"/>
      <c r="R7" s="1008"/>
      <c r="S7" s="1008"/>
      <c r="U7" s="971"/>
      <c r="V7" s="966"/>
      <c r="W7" s="966"/>
      <c r="X7" s="966"/>
      <c r="Y7" s="966"/>
      <c r="Z7" s="966"/>
      <c r="AA7" s="966"/>
      <c r="AB7" s="971"/>
      <c r="AC7" s="1011"/>
      <c r="AD7" s="1007"/>
      <c r="AE7" s="1007"/>
      <c r="AF7" s="1007"/>
      <c r="AG7" s="1007"/>
      <c r="AH7" s="1007"/>
      <c r="AI7" s="1007"/>
      <c r="AJ7" s="1011"/>
    </row>
    <row r="8" spans="2:36" ht="15" customHeight="1">
      <c r="B8" s="12">
        <v>25</v>
      </c>
      <c r="C8" s="13" t="s">
        <v>1924</v>
      </c>
      <c r="D8" s="682" t="s">
        <v>1925</v>
      </c>
      <c r="E8" s="14" t="s">
        <v>43</v>
      </c>
      <c r="F8" s="15">
        <v>3</v>
      </c>
      <c r="G8" s="1146"/>
      <c r="H8" s="1141"/>
      <c r="I8" s="1141"/>
      <c r="J8" s="1141"/>
      <c r="K8" s="1141"/>
      <c r="L8" s="1293"/>
      <c r="M8" s="17">
        <f>SUM(H8:L8)</f>
        <v>0</v>
      </c>
      <c r="N8" s="4"/>
      <c r="O8" s="57"/>
      <c r="P8" s="110"/>
      <c r="R8" s="1008">
        <f xml:space="preserve"> IF( SUM( V8:AA8 ) = 0, 0, $V$5 )</f>
        <v>0</v>
      </c>
      <c r="S8" s="1008"/>
      <c r="U8" s="964"/>
      <c r="V8" s="1009">
        <f>IF('Validation flags'!$B$3="Thames Water", IF( ISNUMBER(G8), 0, 1 ),0)</f>
        <v>0</v>
      </c>
      <c r="W8" s="1009">
        <f>IF('Validation flags'!$B$3="Thames Water", IF( ISNUMBER(H8), 0, 1 ),0)</f>
        <v>0</v>
      </c>
      <c r="X8" s="1009">
        <f>IF('Validation flags'!$B$3="Thames Water", IF( ISNUMBER(I8), 0, 1 ),0)</f>
        <v>0</v>
      </c>
      <c r="Y8" s="1009">
        <f>IF('Validation flags'!$B$3="Thames Water", IF( ISNUMBER(J8), 0, 1 ),0)</f>
        <v>0</v>
      </c>
      <c r="Z8" s="1009">
        <f>IF('Validation flags'!$B$3="Thames Water", IF( ISNUMBER(K8), 0, 1 ),0)</f>
        <v>0</v>
      </c>
      <c r="AA8" s="1009">
        <f>IF('Validation flags'!$B$3="Thames Water", IF( ISNUMBER(L8), 0, 1 ),0)</f>
        <v>0</v>
      </c>
      <c r="AB8" s="971"/>
      <c r="AC8" s="1005"/>
      <c r="AD8" s="1007"/>
      <c r="AE8" s="1007"/>
      <c r="AF8" s="1007"/>
      <c r="AG8" s="1007"/>
      <c r="AH8" s="1007"/>
      <c r="AI8" s="1007"/>
      <c r="AJ8" s="1011"/>
    </row>
    <row r="9" spans="2:36" ht="15" customHeight="1">
      <c r="B9" s="32">
        <v>26</v>
      </c>
      <c r="C9" s="33" t="s">
        <v>1926</v>
      </c>
      <c r="D9" s="679" t="s">
        <v>1927</v>
      </c>
      <c r="E9" s="34" t="s">
        <v>43</v>
      </c>
      <c r="F9" s="35">
        <v>3</v>
      </c>
      <c r="G9" s="1138"/>
      <c r="H9" s="1139"/>
      <c r="I9" s="1139"/>
      <c r="J9" s="1139"/>
      <c r="K9" s="1139"/>
      <c r="L9" s="1139"/>
      <c r="M9" s="1137">
        <f>SUM(H9:L9)</f>
        <v>0</v>
      </c>
      <c r="N9" s="4"/>
      <c r="O9" s="58"/>
      <c r="P9" s="21"/>
      <c r="R9" s="1301"/>
      <c r="S9" s="1301"/>
      <c r="T9" s="1298"/>
      <c r="U9" s="1005"/>
      <c r="V9" s="1009"/>
      <c r="W9" s="1009"/>
      <c r="X9" s="1009"/>
      <c r="Y9" s="1009"/>
      <c r="Z9" s="1009"/>
      <c r="AA9" s="1009"/>
      <c r="AB9" s="1011"/>
      <c r="AC9" s="1005"/>
      <c r="AD9" s="1300"/>
      <c r="AE9" s="1300"/>
      <c r="AF9" s="1300"/>
      <c r="AG9" s="1300"/>
      <c r="AH9" s="1300"/>
      <c r="AI9" s="1300"/>
      <c r="AJ9" s="1011"/>
    </row>
    <row r="10" spans="2:36" ht="15" customHeight="1">
      <c r="B10" s="32">
        <v>27</v>
      </c>
      <c r="C10" s="33" t="s">
        <v>1928</v>
      </c>
      <c r="D10" s="679" t="s">
        <v>1929</v>
      </c>
      <c r="E10" s="34" t="s">
        <v>43</v>
      </c>
      <c r="F10" s="35">
        <v>3</v>
      </c>
      <c r="G10" s="1194"/>
      <c r="H10" s="1195"/>
      <c r="I10" s="1195"/>
      <c r="J10" s="1195"/>
      <c r="K10" s="1195"/>
      <c r="L10" s="1195"/>
      <c r="M10" s="1137">
        <f>SUM(H10:L10)</f>
        <v>0</v>
      </c>
      <c r="N10" s="4"/>
      <c r="O10" s="58"/>
      <c r="P10" s="21"/>
      <c r="R10" s="1301"/>
      <c r="S10" s="1301"/>
      <c r="T10" s="1298"/>
      <c r="U10" s="1005"/>
      <c r="V10" s="1009"/>
      <c r="W10" s="1009"/>
      <c r="X10" s="1009"/>
      <c r="Y10" s="1009"/>
      <c r="Z10" s="1009"/>
      <c r="AA10" s="1009"/>
      <c r="AB10" s="1011"/>
      <c r="AC10" s="1005"/>
      <c r="AD10" s="1300"/>
      <c r="AE10" s="1300"/>
      <c r="AF10" s="1300"/>
      <c r="AG10" s="1300"/>
      <c r="AH10" s="1300"/>
      <c r="AI10" s="1300"/>
      <c r="AJ10" s="1011"/>
    </row>
    <row r="11" spans="2:36" ht="15" customHeight="1" thickBot="1">
      <c r="B11" s="22">
        <v>28</v>
      </c>
      <c r="C11" s="23" t="s">
        <v>1930</v>
      </c>
      <c r="D11" s="684" t="s">
        <v>1931</v>
      </c>
      <c r="E11" s="24" t="s">
        <v>43</v>
      </c>
      <c r="F11" s="25">
        <v>3</v>
      </c>
      <c r="G11" s="1144"/>
      <c r="H11" s="1145"/>
      <c r="I11" s="1145"/>
      <c r="J11" s="1145"/>
      <c r="K11" s="1145"/>
      <c r="L11" s="1294"/>
      <c r="M11" s="27">
        <f>SUM(H11:L11)</f>
        <v>0</v>
      </c>
      <c r="N11" s="4"/>
      <c r="O11" s="40"/>
      <c r="P11" s="112"/>
      <c r="R11" s="1008">
        <f xml:space="preserve"> IF( SUM( V11:AA11 ) = 0, 0, $V$5 )</f>
        <v>0</v>
      </c>
      <c r="S11" s="1008"/>
      <c r="U11" s="964"/>
      <c r="V11" s="1009">
        <f>IF('Validation flags'!$B$3="Thames Water", IF( ISNUMBER(G11), 0, 1 ),0)</f>
        <v>0</v>
      </c>
      <c r="W11" s="1009">
        <f>IF('Validation flags'!$B$3="Thames Water", IF( ISNUMBER(H11), 0, 1 ),0)</f>
        <v>0</v>
      </c>
      <c r="X11" s="1009">
        <f>IF('Validation flags'!$B$3="Thames Water", IF( ISNUMBER(I11), 0, 1 ),0)</f>
        <v>0</v>
      </c>
      <c r="Y11" s="1009">
        <f>IF('Validation flags'!$B$3="Thames Water", IF( ISNUMBER(J11), 0, 1 ),0)</f>
        <v>0</v>
      </c>
      <c r="Z11" s="1009">
        <f>IF('Validation flags'!$B$3="Thames Water", IF( ISNUMBER(K11), 0, 1 ),0)</f>
        <v>0</v>
      </c>
      <c r="AA11" s="1009">
        <f>IF('Validation flags'!$B$3="Thames Water", IF( ISNUMBER(L11), 0, 1 ),0)</f>
        <v>0</v>
      </c>
      <c r="AB11" s="971"/>
      <c r="AC11" s="1005"/>
      <c r="AD11" s="1007"/>
      <c r="AE11" s="1007"/>
      <c r="AF11" s="1007"/>
      <c r="AG11" s="1007"/>
      <c r="AH11" s="1007"/>
      <c r="AI11" s="1007"/>
      <c r="AJ11" s="1011"/>
    </row>
    <row r="12" spans="2:36" ht="15" customHeight="1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29"/>
      <c r="P12" s="29"/>
      <c r="R12" s="1008"/>
      <c r="S12" s="1008"/>
      <c r="U12" s="969"/>
      <c r="V12" s="966"/>
      <c r="W12" s="966"/>
      <c r="X12" s="966"/>
      <c r="Y12" s="966"/>
      <c r="Z12" s="966"/>
      <c r="AA12" s="966"/>
      <c r="AB12" s="969"/>
      <c r="AC12" s="1010"/>
      <c r="AD12" s="995">
        <f>SUM(AD7:AI11)</f>
        <v>0</v>
      </c>
      <c r="AE12" s="1007"/>
      <c r="AF12" s="1007"/>
      <c r="AG12" s="1007"/>
      <c r="AH12" s="1007"/>
      <c r="AI12" s="1007"/>
      <c r="AJ12" s="1010"/>
    </row>
    <row r="13" spans="2:36" ht="15" customHeight="1">
      <c r="B13" s="41" t="s">
        <v>305</v>
      </c>
      <c r="C13" s="42"/>
      <c r="D13" s="42"/>
      <c r="E13" s="42"/>
      <c r="F13" s="42"/>
      <c r="G13" s="42"/>
      <c r="H13" s="42"/>
      <c r="I13" s="42"/>
      <c r="J13" s="43"/>
      <c r="K13" s="43"/>
      <c r="L13" s="1000"/>
      <c r="M13" s="4"/>
      <c r="N13" s="4"/>
      <c r="O13" s="29"/>
      <c r="P13" s="29"/>
      <c r="R13" s="967"/>
      <c r="S13" s="1008"/>
      <c r="U13" s="969"/>
      <c r="V13" s="966"/>
      <c r="W13" s="966"/>
      <c r="X13" s="966"/>
      <c r="Y13" s="966"/>
      <c r="Z13" s="966"/>
      <c r="AA13" s="966"/>
      <c r="AB13" s="969"/>
      <c r="AC13" s="1010"/>
      <c r="AD13" s="1007"/>
      <c r="AE13" s="1007"/>
      <c r="AF13" s="1007"/>
      <c r="AG13" s="1007"/>
      <c r="AH13" s="1007"/>
      <c r="AI13" s="1007"/>
      <c r="AJ13" s="1010"/>
    </row>
    <row r="14" spans="2:36" ht="15" customHeight="1">
      <c r="B14" s="45"/>
      <c r="C14" s="46" t="s">
        <v>306</v>
      </c>
      <c r="D14" s="46"/>
      <c r="E14" s="42"/>
      <c r="F14" s="42"/>
      <c r="G14" s="42"/>
      <c r="H14" s="42"/>
      <c r="I14" s="42"/>
      <c r="J14" s="42"/>
      <c r="K14" s="42"/>
      <c r="L14" s="1000"/>
      <c r="M14" s="4"/>
      <c r="N14" s="4"/>
      <c r="O14" s="29"/>
      <c r="P14" s="29"/>
      <c r="R14" s="967"/>
      <c r="S14" s="1008"/>
      <c r="U14" s="978"/>
      <c r="V14" s="966"/>
      <c r="W14" s="966"/>
      <c r="X14" s="966"/>
      <c r="Y14" s="966"/>
      <c r="Z14" s="966"/>
      <c r="AA14" s="966"/>
      <c r="AB14" s="978"/>
      <c r="AC14" s="1012"/>
      <c r="AD14" s="1007"/>
      <c r="AE14" s="1007"/>
      <c r="AF14" s="1007"/>
      <c r="AG14" s="1007"/>
      <c r="AH14" s="1007"/>
      <c r="AI14" s="1007"/>
      <c r="AJ14" s="1012"/>
    </row>
    <row r="15" spans="2:36" ht="15" customHeight="1">
      <c r="B15" s="47"/>
      <c r="C15" s="46" t="s">
        <v>307</v>
      </c>
      <c r="D15" s="46"/>
      <c r="E15" s="42"/>
      <c r="F15" s="42"/>
      <c r="G15" s="42"/>
      <c r="H15" s="42"/>
      <c r="I15" s="42"/>
      <c r="J15" s="42"/>
      <c r="K15" s="42"/>
      <c r="L15" s="1000"/>
      <c r="M15" s="4"/>
      <c r="N15" s="4"/>
      <c r="O15" s="29"/>
      <c r="P15" s="29"/>
      <c r="R15" s="967"/>
      <c r="S15" s="1008"/>
      <c r="U15" s="978"/>
      <c r="V15" s="966"/>
      <c r="W15" s="966"/>
      <c r="X15" s="966"/>
      <c r="Y15" s="966"/>
      <c r="Z15" s="966"/>
      <c r="AA15" s="966"/>
      <c r="AB15" s="978"/>
      <c r="AC15" s="1012"/>
      <c r="AD15" s="1007"/>
      <c r="AE15" s="1007"/>
      <c r="AF15" s="1007"/>
      <c r="AG15" s="1007"/>
      <c r="AH15" s="1007"/>
      <c r="AI15" s="1007"/>
      <c r="AJ15" s="1012"/>
    </row>
    <row r="16" spans="2:36" ht="15" customHeight="1">
      <c r="B16" s="48"/>
      <c r="C16" s="46" t="s">
        <v>308</v>
      </c>
      <c r="D16" s="46"/>
      <c r="E16" s="42"/>
      <c r="F16" s="42"/>
      <c r="G16" s="42"/>
      <c r="H16" s="42"/>
      <c r="I16" s="42"/>
      <c r="J16" s="42"/>
      <c r="K16" s="42"/>
      <c r="L16" s="1000"/>
      <c r="M16" s="4"/>
      <c r="N16" s="4"/>
      <c r="O16" s="29"/>
      <c r="P16" s="29"/>
      <c r="R16" s="967"/>
      <c r="S16" s="1008"/>
      <c r="U16" s="978"/>
      <c r="V16" s="966"/>
      <c r="W16" s="966"/>
      <c r="X16" s="966"/>
      <c r="Y16" s="966"/>
      <c r="Z16" s="966"/>
      <c r="AA16" s="966"/>
      <c r="AB16" s="978"/>
      <c r="AC16" s="1012"/>
      <c r="AD16" s="1007"/>
      <c r="AE16" s="1007"/>
      <c r="AF16" s="1007"/>
      <c r="AG16" s="1007"/>
      <c r="AH16" s="1007"/>
      <c r="AI16" s="1007"/>
      <c r="AJ16" s="1012"/>
    </row>
    <row r="17" spans="2:36" ht="15" customHeight="1">
      <c r="B17" s="680"/>
      <c r="C17" s="46" t="s">
        <v>309</v>
      </c>
      <c r="D17" s="46"/>
      <c r="E17" s="42"/>
      <c r="F17" s="42"/>
      <c r="G17" s="42"/>
      <c r="H17" s="42"/>
      <c r="I17" s="42"/>
      <c r="J17" s="42"/>
      <c r="K17" s="42"/>
      <c r="L17" s="1000"/>
      <c r="M17" s="4"/>
      <c r="N17" s="4"/>
      <c r="O17" s="29"/>
      <c r="P17" s="29"/>
      <c r="R17" s="967"/>
      <c r="S17" s="1008"/>
      <c r="U17" s="978"/>
      <c r="V17" s="966"/>
      <c r="W17" s="966"/>
      <c r="X17" s="966"/>
      <c r="Y17" s="966"/>
      <c r="Z17" s="966"/>
      <c r="AA17" s="966"/>
      <c r="AB17" s="978"/>
      <c r="AC17" s="1012"/>
      <c r="AD17" s="1007"/>
      <c r="AE17" s="1007"/>
      <c r="AF17" s="1007"/>
      <c r="AG17" s="1007"/>
      <c r="AH17" s="1007"/>
      <c r="AI17" s="1007"/>
      <c r="AJ17" s="1012"/>
    </row>
    <row r="18" spans="2:36" ht="15" thickBot="1"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1000"/>
      <c r="M18" s="4"/>
      <c r="N18" s="4"/>
      <c r="O18" s="128"/>
      <c r="P18" s="128"/>
      <c r="R18" s="967"/>
      <c r="S18" s="1008"/>
      <c r="U18" s="978"/>
      <c r="V18" s="966"/>
      <c r="W18" s="966"/>
      <c r="X18" s="966"/>
      <c r="Y18" s="966"/>
      <c r="Z18" s="966"/>
      <c r="AA18" s="966"/>
      <c r="AB18" s="978"/>
      <c r="AC18" s="1012"/>
      <c r="AD18" s="1007"/>
      <c r="AE18" s="1007"/>
      <c r="AF18" s="1007"/>
      <c r="AG18" s="1007"/>
      <c r="AH18" s="1007"/>
      <c r="AI18" s="1007"/>
      <c r="AJ18" s="1012"/>
    </row>
    <row r="19" spans="2:36" ht="15" thickBot="1">
      <c r="B19" s="1853" t="s">
        <v>1408</v>
      </c>
      <c r="C19" s="1854"/>
      <c r="D19" s="1854"/>
      <c r="E19" s="1854"/>
      <c r="F19" s="1854"/>
      <c r="G19" s="1854"/>
      <c r="H19" s="1854"/>
      <c r="I19" s="1854"/>
      <c r="J19" s="1854"/>
      <c r="K19" s="1854"/>
      <c r="L19" s="1854"/>
      <c r="M19" s="1855"/>
      <c r="N19" s="4"/>
      <c r="O19" s="128"/>
      <c r="P19" s="128"/>
      <c r="R19" s="967"/>
      <c r="S19" s="1008"/>
      <c r="U19" s="978"/>
      <c r="V19" s="966"/>
      <c r="W19" s="966"/>
      <c r="X19" s="966"/>
      <c r="Y19" s="966"/>
      <c r="Z19" s="966"/>
      <c r="AA19" s="966"/>
      <c r="AB19" s="978"/>
      <c r="AC19" s="1012"/>
      <c r="AD19" s="1007"/>
      <c r="AE19" s="1007"/>
      <c r="AF19" s="1007"/>
      <c r="AG19" s="1007"/>
      <c r="AH19" s="1007"/>
      <c r="AI19" s="1007"/>
      <c r="AJ19" s="1012"/>
    </row>
    <row r="20" spans="2:36" ht="15" thickBot="1">
      <c r="B20" s="50"/>
      <c r="C20" s="51"/>
      <c r="D20" s="52"/>
      <c r="E20" s="52"/>
      <c r="F20" s="52"/>
      <c r="G20" s="52"/>
      <c r="H20" s="52"/>
      <c r="I20" s="52"/>
      <c r="J20" s="49"/>
      <c r="K20" s="49"/>
      <c r="L20" s="1000"/>
      <c r="M20" s="4"/>
      <c r="N20" s="4"/>
      <c r="O20" s="128"/>
      <c r="P20" s="128"/>
      <c r="R20" s="967"/>
      <c r="S20" s="1008"/>
      <c r="U20" s="982"/>
      <c r="V20" s="966"/>
      <c r="W20" s="966"/>
      <c r="X20" s="966"/>
      <c r="Y20" s="966"/>
      <c r="Z20" s="966"/>
      <c r="AA20" s="966"/>
      <c r="AB20" s="982"/>
      <c r="AC20" s="1013"/>
      <c r="AD20" s="1007"/>
      <c r="AE20" s="1007"/>
      <c r="AF20" s="1007"/>
      <c r="AG20" s="1007"/>
      <c r="AH20" s="1007"/>
      <c r="AI20" s="1007"/>
      <c r="AJ20" s="1013"/>
    </row>
    <row r="21" spans="2:36" ht="80.25" customHeight="1" thickBot="1">
      <c r="B21" s="1856" t="s">
        <v>1932</v>
      </c>
      <c r="C21" s="1857"/>
      <c r="D21" s="1857"/>
      <c r="E21" s="1857"/>
      <c r="F21" s="1857"/>
      <c r="G21" s="1857"/>
      <c r="H21" s="1857"/>
      <c r="I21" s="1857"/>
      <c r="J21" s="1857"/>
      <c r="K21" s="1857"/>
      <c r="L21" s="1857"/>
      <c r="M21" s="1858"/>
      <c r="N21" s="4"/>
      <c r="O21" s="128"/>
      <c r="P21" s="128"/>
      <c r="R21" s="967"/>
      <c r="S21" s="1008"/>
      <c r="U21" s="982"/>
      <c r="V21" s="966"/>
      <c r="W21" s="966"/>
      <c r="X21" s="966"/>
      <c r="Y21" s="966"/>
      <c r="Z21" s="966"/>
      <c r="AA21" s="966"/>
      <c r="AB21" s="982"/>
      <c r="AC21" s="1013"/>
      <c r="AD21" s="1007"/>
      <c r="AE21" s="1007"/>
      <c r="AF21" s="1007"/>
      <c r="AG21" s="1007"/>
      <c r="AH21" s="1007"/>
      <c r="AI21" s="1007"/>
      <c r="AJ21" s="1013"/>
    </row>
    <row r="22" spans="2:36"/>
    <row r="23" spans="2:36"/>
    <row r="24" spans="2:36"/>
    <row r="25" spans="2:36"/>
    <row r="26" spans="2:36"/>
    <row r="27" spans="2:36"/>
    <row r="28" spans="2:36"/>
    <row r="29" spans="2:36"/>
    <row r="30" spans="2:36"/>
    <row r="31" spans="2:36"/>
    <row r="32" spans="2:36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</sheetData>
  <sheetProtection autoFilter="0"/>
  <mergeCells count="8">
    <mergeCell ref="O1:S1"/>
    <mergeCell ref="AD4:AI4"/>
    <mergeCell ref="B21:M21"/>
    <mergeCell ref="B3:C3"/>
    <mergeCell ref="V4:AA4"/>
    <mergeCell ref="B5:F5"/>
    <mergeCell ref="H5:M5"/>
    <mergeCell ref="B19:M19"/>
  </mergeCells>
  <conditionalFormatting sqref="R6 R13:R21 R7:S12">
    <cfRule type="cellIs" dxfId="1" priority="34" operator="equal">
      <formula>0</formula>
    </cfRule>
  </conditionalFormatting>
  <conditionalFormatting sqref="S6 S13:S21">
    <cfRule type="cellIs" dxfId="0" priority="2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3"/>
  <dimension ref="A1:Q135"/>
  <sheetViews>
    <sheetView zoomScaleNormal="100" workbookViewId="0"/>
  </sheetViews>
  <sheetFormatPr defaultColWidth="12.125" defaultRowHeight="14.25" zeroHeight="1"/>
  <cols>
    <col min="1" max="1" width="1.625" style="939" customWidth="1"/>
    <col min="2" max="2" width="112.375" style="939" bestFit="1" customWidth="1"/>
    <col min="3" max="3" width="19" style="939" customWidth="1"/>
    <col min="4" max="4" width="21" style="939" customWidth="1"/>
    <col min="5" max="5" width="86.125" style="939" customWidth="1"/>
    <col min="6" max="6" width="1.625" style="939" customWidth="1"/>
    <col min="7" max="7" width="29.125" style="939" hidden="1" customWidth="1"/>
    <col min="8" max="9" width="12.125" style="939" hidden="1" customWidth="1"/>
    <col min="10" max="10" width="42.125" style="939" hidden="1" customWidth="1"/>
    <col min="11" max="12" width="12.125" style="939" hidden="1" customWidth="1"/>
    <col min="13" max="13" width="16.125" style="939" hidden="1" customWidth="1"/>
    <col min="14" max="14" width="1.625" style="939" hidden="1" customWidth="1"/>
    <col min="15" max="17" width="12.125" style="939" hidden="1" customWidth="1"/>
    <col min="18" max="18" width="12.125" style="939" customWidth="1"/>
    <col min="19" max="16384" width="12.125" style="939"/>
  </cols>
  <sheetData>
    <row r="1" spans="1:16" ht="18.75">
      <c r="B1" s="940" t="s">
        <v>1420</v>
      </c>
      <c r="C1" s="940"/>
      <c r="D1" s="940"/>
      <c r="E1" s="941"/>
    </row>
    <row r="2" spans="1:16" ht="15" thickBot="1">
      <c r="B2" s="942" t="s">
        <v>2422</v>
      </c>
      <c r="M2" s="1150" t="s">
        <v>1487</v>
      </c>
      <c r="O2" s="1150" t="s">
        <v>1492</v>
      </c>
      <c r="P2" s="1581" t="s">
        <v>2247</v>
      </c>
    </row>
    <row r="3" spans="1:16" ht="15" thickBot="1">
      <c r="A3" s="943"/>
      <c r="B3" s="1122" t="s">
        <v>114</v>
      </c>
      <c r="C3" s="944" t="s">
        <v>1421</v>
      </c>
      <c r="D3" s="943"/>
      <c r="E3" s="943"/>
      <c r="G3" s="1562" t="str">
        <f>INDEX($L$8:$L$13,MATCH('Validation flags'!$B$3,$J$8:$J$13,0))</f>
        <v>WaSC</v>
      </c>
      <c r="H3" s="1561">
        <f>IF(G3="WoC",1,0)</f>
        <v>0</v>
      </c>
      <c r="J3" s="1581"/>
      <c r="K3" s="1582"/>
      <c r="M3" s="1021">
        <f>INDEX($M$8:$M$13,MATCH('Validation flags'!$B$3,$J$8:$J$13,0))</f>
        <v>1</v>
      </c>
      <c r="O3" s="1021">
        <f>INDEX($O$8:$O$13,MATCH('Validation flags'!$B$3,$J$8:$J$13,0))</f>
        <v>0</v>
      </c>
      <c r="P3" s="1021">
        <f>INDEX($P$8:$P$13,MATCH('Validation flags'!$B$3,$J$8:$J$13,0))</f>
        <v>1</v>
      </c>
    </row>
    <row r="4" spans="1:16"/>
    <row r="5" spans="1:16">
      <c r="B5" s="1754" t="s">
        <v>1479</v>
      </c>
      <c r="C5" s="1754"/>
      <c r="D5" s="1754"/>
      <c r="E5" s="1754"/>
      <c r="G5" s="1150"/>
    </row>
    <row r="6" spans="1:16" ht="15" thickBot="1"/>
    <row r="7" spans="1:16" ht="29.25" thickBot="1">
      <c r="B7" s="945" t="s">
        <v>1425</v>
      </c>
      <c r="C7" s="946" t="s">
        <v>1480</v>
      </c>
      <c r="D7" s="946" t="s">
        <v>1423</v>
      </c>
      <c r="E7" s="947" t="s">
        <v>1424</v>
      </c>
      <c r="I7" s="1150" t="s">
        <v>1413</v>
      </c>
      <c r="J7" s="1150" t="s">
        <v>0</v>
      </c>
      <c r="K7" s="939" t="s">
        <v>1416</v>
      </c>
      <c r="L7" s="1150" t="s">
        <v>1491</v>
      </c>
      <c r="M7" s="1193" t="s">
        <v>1520</v>
      </c>
      <c r="N7" s="1189"/>
      <c r="O7" s="1193" t="s">
        <v>1493</v>
      </c>
      <c r="P7" s="1581" t="s">
        <v>2247</v>
      </c>
    </row>
    <row r="8" spans="1:16" ht="20.25" customHeight="1" thickBot="1">
      <c r="A8" s="948"/>
      <c r="B8" s="957" t="s">
        <v>259</v>
      </c>
      <c r="C8" s="949"/>
      <c r="D8" s="1116"/>
      <c r="E8" s="950"/>
      <c r="G8" s="939" t="s">
        <v>1481</v>
      </c>
      <c r="I8" s="1150" t="s">
        <v>1489</v>
      </c>
      <c r="J8" s="298" t="s">
        <v>114</v>
      </c>
      <c r="K8" s="1150" t="s">
        <v>115</v>
      </c>
      <c r="L8" s="1150" t="s">
        <v>1467</v>
      </c>
      <c r="M8" s="939">
        <v>1</v>
      </c>
      <c r="P8" s="939">
        <v>1</v>
      </c>
    </row>
    <row r="9" spans="1:16" ht="20.25" customHeight="1" thickBot="1">
      <c r="A9" s="948"/>
      <c r="B9" s="957" t="s">
        <v>2182</v>
      </c>
      <c r="C9" s="960"/>
      <c r="D9" s="1480"/>
      <c r="E9" s="961"/>
      <c r="G9" s="939" t="s">
        <v>1482</v>
      </c>
      <c r="I9" s="1150" t="s">
        <v>1490</v>
      </c>
      <c r="J9" s="1029"/>
      <c r="K9" s="1683"/>
      <c r="L9" s="1683"/>
      <c r="M9" s="1684"/>
      <c r="N9" s="1684"/>
      <c r="O9" s="1684"/>
    </row>
    <row r="10" spans="1:16" ht="20.25" customHeight="1">
      <c r="A10" s="948"/>
      <c r="B10" s="957" t="s">
        <v>2199</v>
      </c>
      <c r="C10" s="960"/>
      <c r="D10" s="1480"/>
      <c r="E10" s="961"/>
      <c r="G10" s="939" t="s">
        <v>1477</v>
      </c>
      <c r="J10" s="1029"/>
      <c r="K10" s="1683"/>
      <c r="L10" s="1683"/>
      <c r="M10" s="1684"/>
      <c r="N10" s="1684"/>
      <c r="O10" s="1684"/>
    </row>
    <row r="11" spans="1:16" ht="20.25" customHeight="1">
      <c r="A11" s="948"/>
      <c r="B11" s="958" t="s">
        <v>376</v>
      </c>
      <c r="C11" s="1003" t="str">
        <f>IF($B$3="Select company","",IF((SUM('App2'!AS7:CA69))&gt;0,G10,G11))</f>
        <v>No issues identified</v>
      </c>
      <c r="D11" s="1117"/>
      <c r="E11" s="952"/>
      <c r="G11" s="939" t="s">
        <v>1478</v>
      </c>
      <c r="J11" s="1150"/>
      <c r="L11" s="1150"/>
      <c r="O11" s="1150"/>
    </row>
    <row r="12" spans="1:16" ht="20.25" customHeight="1">
      <c r="A12" s="948"/>
      <c r="B12" s="958" t="s">
        <v>487</v>
      </c>
      <c r="C12" s="1003" t="str">
        <f>IF($B$3="Select company","",IF((SUM('App4'!BE7:CH39))&gt;0,G10,G11))</f>
        <v>Review validation checks on sheet</v>
      </c>
      <c r="D12" s="1117"/>
      <c r="E12" s="952"/>
      <c r="G12" s="1128" t="b">
        <v>1</v>
      </c>
      <c r="L12" s="1150"/>
    </row>
    <row r="13" spans="1:16" ht="20.25" customHeight="1">
      <c r="A13" s="948"/>
      <c r="B13" s="959" t="s">
        <v>542</v>
      </c>
      <c r="C13" s="1003"/>
      <c r="D13" s="1117"/>
      <c r="E13" s="956"/>
      <c r="J13" s="1150"/>
      <c r="K13" s="1150"/>
      <c r="L13" s="1150"/>
      <c r="M13" s="1214"/>
      <c r="O13" s="1214"/>
    </row>
    <row r="14" spans="1:16" ht="20.25" customHeight="1">
      <c r="A14" s="948"/>
      <c r="B14" s="959" t="s">
        <v>553</v>
      </c>
      <c r="C14" s="1003" t="str">
        <f>IF($B$3="Select company","",IF((SUM('App26'!T8:X125))&gt;0,G10,G11))</f>
        <v>No issues identified</v>
      </c>
      <c r="D14" s="1118" t="str">
        <f>IF($B$3="Select company","",IF('App26'!AA131&gt;0,$G$10,$G$11))</f>
        <v>No issues identified</v>
      </c>
      <c r="E14" s="956"/>
    </row>
    <row r="15" spans="1:16" ht="20.25" customHeight="1">
      <c r="A15" s="948"/>
      <c r="B15" s="959" t="s">
        <v>1095</v>
      </c>
      <c r="C15" s="1003" t="str">
        <f>IF($B$3="Select company","",IF((SUM('App29'!U7:Z122))&gt;0,G10,G11))</f>
        <v>No issues identified</v>
      </c>
      <c r="D15" s="1118" t="str">
        <f>IF($B$3="Select company","",IF((SUM('App29'!AD7:AI122))&gt;0,$G$10,$G$11))</f>
        <v>No issues identified</v>
      </c>
      <c r="E15" s="956"/>
    </row>
    <row r="16" spans="1:16" ht="15" thickBot="1">
      <c r="A16" s="948"/>
      <c r="B16" s="953"/>
      <c r="C16" s="954"/>
      <c r="D16" s="954"/>
      <c r="E16" s="948"/>
    </row>
    <row r="17" spans="1:5" ht="26.25" thickBot="1">
      <c r="A17" s="948"/>
      <c r="B17" s="945" t="s">
        <v>1426</v>
      </c>
      <c r="C17" s="946" t="s">
        <v>1422</v>
      </c>
      <c r="D17" s="946" t="s">
        <v>1423</v>
      </c>
      <c r="E17" s="947" t="s">
        <v>1424</v>
      </c>
    </row>
    <row r="18" spans="1:5" ht="20.25" customHeight="1">
      <c r="A18" s="948"/>
      <c r="B18" s="957" t="s">
        <v>1372</v>
      </c>
      <c r="C18" s="949" t="str">
        <f>IF($B$3="Select company","",IF((SUM('WS1'!BM8:DA11))&gt;0,G10,G11))</f>
        <v>No issues identified</v>
      </c>
      <c r="D18" s="1119" t="str">
        <f>IF($B$3="Select company","",IF((SUM('WS1'!DG8:EU11))&gt;0,$G$10,$G$11))</f>
        <v>No issues identified</v>
      </c>
      <c r="E18" s="950"/>
    </row>
    <row r="19" spans="1:5" ht="20.25" customHeight="1">
      <c r="A19" s="948"/>
      <c r="B19" s="962" t="s">
        <v>1567</v>
      </c>
      <c r="C19" s="960" t="str">
        <f>IF($B$3="Select company","",IF((SUM(WS1a!BM8:DA10))&gt;0,G10,G11))</f>
        <v>No issues identified</v>
      </c>
      <c r="D19" s="1190"/>
      <c r="E19" s="961"/>
    </row>
    <row r="20" spans="1:5" ht="20.25" customHeight="1">
      <c r="A20" s="948"/>
      <c r="B20" s="958" t="s">
        <v>1387</v>
      </c>
      <c r="C20" s="1003" t="str">
        <f>IF($B$3="Select company","",IF('Wr3'!V12&gt;0,G10,G11))</f>
        <v>No issues identified</v>
      </c>
      <c r="D20" s="1003" t="str">
        <f>IF($B$3="Select company","",IF('Wr3'!AD12&gt;0,$G$10,$G$11))</f>
        <v>No issues identified</v>
      </c>
      <c r="E20" s="961"/>
    </row>
    <row r="21" spans="1:5" ht="20.25" customHeight="1">
      <c r="A21" s="948"/>
      <c r="B21" s="958" t="s">
        <v>1391</v>
      </c>
      <c r="C21" s="1003" t="str">
        <f>IF($B$3="Select company","",IF(SUM('Wn3'!V7:AA11)&gt;0,G10,G11))</f>
        <v>No issues identified</v>
      </c>
      <c r="D21" s="1118"/>
      <c r="E21" s="961"/>
    </row>
    <row r="22" spans="1:5" ht="15" thickBot="1">
      <c r="A22" s="943"/>
      <c r="B22" s="955"/>
      <c r="C22" s="955"/>
      <c r="D22" s="955"/>
      <c r="E22" s="948"/>
    </row>
    <row r="23" spans="1:5" ht="26.25" thickBot="1">
      <c r="A23" s="948"/>
      <c r="B23" s="945" t="s">
        <v>1427</v>
      </c>
      <c r="C23" s="946" t="s">
        <v>1422</v>
      </c>
      <c r="D23" s="946" t="s">
        <v>1423</v>
      </c>
      <c r="E23" s="947" t="s">
        <v>1424</v>
      </c>
    </row>
    <row r="24" spans="1:5" ht="20.25" customHeight="1">
      <c r="A24" s="948"/>
      <c r="B24" s="957" t="s">
        <v>1393</v>
      </c>
      <c r="C24" s="1003" t="str">
        <f>IF($B$3="Select company","",IF((SUM('WWS1'!BV9:DR11))&gt;0,G10,G11))</f>
        <v>No issues identified</v>
      </c>
      <c r="D24" s="1119" t="str">
        <f>IF($B$3="Select company","",IF((SUM('WWS1'!DU9:FP11))&gt;0,$G$10,$G$11))</f>
        <v>No issues identified</v>
      </c>
      <c r="E24" s="950"/>
    </row>
    <row r="25" spans="1:5" ht="20.25" customHeight="1">
      <c r="A25" s="948"/>
      <c r="B25" s="962" t="s">
        <v>1566</v>
      </c>
      <c r="C25" s="1003" t="str">
        <f>IF($B$3="Select company","",IF((SUM(WWS1a!BV9:DR11))&gt;0,G10,G11))</f>
        <v>No issues identified</v>
      </c>
      <c r="D25" s="1120"/>
      <c r="E25" s="961"/>
    </row>
    <row r="26" spans="1:5" ht="20.25" customHeight="1">
      <c r="A26" s="948"/>
      <c r="B26" s="962" t="s">
        <v>1402</v>
      </c>
      <c r="C26" s="1003" t="str">
        <f>IF($B$3="Select company","",IF((SUM('WWn5'!V7:AA11))&gt;0,G10,G11))</f>
        <v>No issues identified</v>
      </c>
      <c r="D26" s="1234"/>
      <c r="E26" s="961"/>
    </row>
    <row r="27" spans="1:5" ht="15" thickBot="1"/>
    <row r="28" spans="1:5" ht="26.25" thickBot="1">
      <c r="A28" s="948"/>
      <c r="B28" s="945" t="s">
        <v>1428</v>
      </c>
      <c r="C28" s="946" t="s">
        <v>1422</v>
      </c>
      <c r="D28" s="946" t="s">
        <v>1423</v>
      </c>
      <c r="E28" s="947" t="s">
        <v>1424</v>
      </c>
    </row>
    <row r="29" spans="1:5" ht="20.25" customHeight="1">
      <c r="A29" s="948"/>
      <c r="B29" s="957" t="s">
        <v>1404</v>
      </c>
      <c r="C29" s="951" t="str">
        <f>IF($B$3="Select company","",IF((SUM(Dmmy1!T7:Z9))&gt;0,G10,G11))</f>
        <v>No issues identified</v>
      </c>
      <c r="D29" s="1191"/>
      <c r="E29" s="950"/>
    </row>
    <row r="30" spans="1:5" ht="20.25" customHeight="1">
      <c r="A30" s="948"/>
      <c r="B30" s="962" t="s">
        <v>1407</v>
      </c>
      <c r="C30" s="951" t="str">
        <f>IF($B$3="Select company","",IF((SUM(Dmmy7!V7:AA11))&gt;0,G10,G11))</f>
        <v>No issues identified</v>
      </c>
      <c r="D30" s="1121" t="str">
        <f>IF($B$3="Select company","",IF((SUM(Dmmy7!AD7:AI11))&gt;0,G10,G11))</f>
        <v>No issues identified</v>
      </c>
      <c r="E30" s="961"/>
    </row>
    <row r="31" spans="1:5"/>
    <row r="32" spans="1: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</sheetData>
  <sheetProtection autoFilter="0"/>
  <mergeCells count="1">
    <mergeCell ref="B5:E5"/>
  </mergeCells>
  <conditionalFormatting sqref="G8:I8 R9:S10 M9:M10 P8:S8">
    <cfRule type="expression" priority="105">
      <formula>$H$3=1</formula>
    </cfRule>
  </conditionalFormatting>
  <conditionalFormatting sqref="M12">
    <cfRule type="expression" priority="101">
      <formula>$H$3=1</formula>
    </cfRule>
  </conditionalFormatting>
  <conditionalFormatting sqref="C24:D24 D25 C26:D26">
    <cfRule type="expression" dxfId="221" priority="70">
      <formula>$H$3&gt;0</formula>
    </cfRule>
  </conditionalFormatting>
  <conditionalFormatting sqref="L11">
    <cfRule type="expression" priority="67">
      <formula>$H$3=1</formula>
    </cfRule>
  </conditionalFormatting>
  <conditionalFormatting sqref="C25">
    <cfRule type="expression" dxfId="220" priority="22">
      <formula>$H$3&gt;0</formula>
    </cfRule>
  </conditionalFormatting>
  <conditionalFormatting sqref="D20 C24:C26 C29:C30 C18:C21 C8:C15">
    <cfRule type="cellIs" dxfId="219" priority="608" operator="equal">
      <formula>""</formula>
    </cfRule>
    <cfRule type="cellIs" dxfId="218" priority="609" operator="equal">
      <formula>$G$11</formula>
    </cfRule>
    <cfRule type="cellIs" dxfId="217" priority="610" operator="equal">
      <formula>$G$10</formula>
    </cfRule>
  </conditionalFormatting>
  <conditionalFormatting sqref="D21 D18:D19 D24:D26 D29:D30 D8:D14">
    <cfRule type="cellIs" dxfId="216" priority="635" operator="equal">
      <formula>"N/A"</formula>
    </cfRule>
    <cfRule type="cellIs" dxfId="215" priority="636" operator="equal">
      <formula>$G$11</formula>
    </cfRule>
    <cfRule type="cellIs" dxfId="214" priority="637" operator="equal">
      <formula>$G$10</formula>
    </cfRule>
    <cfRule type="containsBlanks" dxfId="213" priority="638">
      <formula>LEN(TRIM(D8))=0</formula>
    </cfRule>
  </conditionalFormatting>
  <conditionalFormatting sqref="D15">
    <cfRule type="cellIs" dxfId="212" priority="671" operator="equal">
      <formula>"N/A"</formula>
    </cfRule>
    <cfRule type="cellIs" dxfId="211" priority="672" operator="equal">
      <formula>$G$11</formula>
    </cfRule>
    <cfRule type="cellIs" dxfId="210" priority="673" operator="equal">
      <formula>$G$10</formula>
    </cfRule>
    <cfRule type="containsBlanks" dxfId="209" priority="674">
      <formula>LEN(TRIM(D15))=0</formula>
    </cfRule>
  </conditionalFormatting>
  <conditionalFormatting sqref="C29:D30">
    <cfRule type="expression" dxfId="208" priority="686">
      <formula>$B$3&lt;&gt; 'Validation flags'!#REF!</formula>
    </cfRule>
  </conditionalFormatting>
  <conditionalFormatting sqref="M8">
    <cfRule type="expression" priority="1">
      <formula>$H$3=1</formula>
    </cfRule>
  </conditionalFormatting>
  <dataValidations count="1">
    <dataValidation type="list" allowBlank="1" showInputMessage="1" showErrorMessage="1" sqref="B3">
      <formula1>$J$8:$J$10</formula1>
    </dataValidation>
  </dataValidations>
  <hyperlinks>
    <hyperlink ref="B8" location="'App1'!A1" display="App1 – Performance commitments (PCs) and outcome delivery incentives (ODIs)"/>
    <hyperlink ref="B11" location="'App2'!A1" display="App2 – Leakage additional information and old definition reporting"/>
    <hyperlink ref="B12" location="'App4'!A1" display="App4 – Customer metrics"/>
    <hyperlink ref="B18" location="'WS1'!A1" display="WS1 - Wholesale water operating and capital expenditure by business unit"/>
    <hyperlink ref="B13" location="'App17'!A1" display="App17 - Appointee revenue summary"/>
    <hyperlink ref="B14" location="'App26'!A1" display="App26 - RoRE Scenarios "/>
    <hyperlink ref="B15" location="'App29'!A1" display="App29 - Wholesale tax"/>
    <hyperlink ref="B20" location="'Wr3'!A1" display="Wr3 - Wholesale revenue projections for the water resources price control"/>
    <hyperlink ref="B21" location="'Wn3'!A1" display="Wn3 - Wholesale revenue projections for the water network plus price control"/>
    <hyperlink ref="B24" location="'WWS1'!A1" display="WWS1 - Wholesale wastewater operating and capital expenditure by business unit"/>
    <hyperlink ref="B26" location="'WWn5'!A1" display="WWn5 - Wholesale revenue projections for the wastewater network plus price control"/>
    <hyperlink ref="B29" location="Dmmy1!A1" display="Dmmy1 - Dummy price control operating and capital expenditure by business unit"/>
    <hyperlink ref="B30" location="Dmmy7!A1" display="Dmmy7 - Wholesale revenue projections for the dummy price control"/>
    <hyperlink ref="B19" location="WS1a!A1" display="WS1a - Wholesale water operating and capital expenditure by business unit including operating leases reclassified under IFRS16"/>
    <hyperlink ref="B25" location="WWS1a!A1" display="WWS1a - Wholesale wastewater operating and capital expenditure by business unit including operating leases reclassified under IFRS16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4">
    <tabColor theme="3"/>
  </sheetPr>
  <dimension ref="A1"/>
  <sheetViews>
    <sheetView workbookViewId="0">
      <selection activeCell="B1" sqref="B1"/>
    </sheetView>
  </sheetViews>
  <sheetFormatPr defaultColWidth="8.625" defaultRowHeight="14.25"/>
  <cols>
    <col min="1" max="16384" width="8.625" style="1"/>
  </cols>
  <sheetData/>
  <sheetProtection algorithmName="SHA-512" hashValue="8E0pvookgNG4lg3t/TBr8LpuSb33kci/kFij+/w/C+a89TPRwpkgpl5olXAHiru0Zj4pDSy2Uog0q9h1lgHAGw==" saltValue="BgZkk0f1tPhcKQDSR/fpp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>
    <tabColor rgb="FF0078C9"/>
  </sheetPr>
  <dimension ref="A1:BF62"/>
  <sheetViews>
    <sheetView workbookViewId="0">
      <selection activeCell="D28" sqref="D28"/>
    </sheetView>
  </sheetViews>
  <sheetFormatPr defaultColWidth="9.125" defaultRowHeight="14.25"/>
  <cols>
    <col min="1" max="1" width="1.125" style="291" customWidth="1"/>
    <col min="2" max="2" width="34.625" style="291" customWidth="1"/>
    <col min="3" max="3" width="1.125" style="291" customWidth="1"/>
    <col min="4" max="4" width="34.625" style="291" customWidth="1"/>
    <col min="5" max="5" width="2.125" style="295" customWidth="1"/>
    <col min="6" max="6" width="34.625" style="291" customWidth="1"/>
    <col min="7" max="7" width="1.125" style="291" customWidth="1"/>
    <col min="8" max="8" width="33.125" style="291" bestFit="1" customWidth="1"/>
    <col min="9" max="9" width="1.125" style="291" customWidth="1"/>
    <col min="10" max="10" width="39.625" style="291" customWidth="1"/>
    <col min="11" max="11" width="1.125" style="291" customWidth="1"/>
    <col min="12" max="12" width="26.625" style="291" customWidth="1"/>
    <col min="13" max="13" width="1.125" style="291" customWidth="1"/>
    <col min="14" max="14" width="5" style="291" customWidth="1"/>
    <col min="15" max="15" width="1.125" style="291" customWidth="1"/>
    <col min="16" max="16" width="5" style="291" customWidth="1"/>
    <col min="17" max="17" width="1.125" style="291" customWidth="1"/>
    <col min="18" max="18" width="7.5" style="291" customWidth="1"/>
    <col min="19" max="19" width="1.125" style="291" customWidth="1"/>
    <col min="20" max="20" width="12.625" style="292" customWidth="1"/>
    <col min="21" max="21" width="1.125" style="291" customWidth="1"/>
    <col min="22" max="22" width="18" style="292" customWidth="1"/>
    <col min="23" max="23" width="1.125" style="291" customWidth="1"/>
    <col min="24" max="24" width="10.125" style="291" customWidth="1"/>
    <col min="25" max="25" width="1.125" style="291" customWidth="1"/>
    <col min="26" max="26" width="8.625" style="291" customWidth="1"/>
    <col min="27" max="27" width="1.125" style="291" customWidth="1"/>
    <col min="28" max="28" width="15.125" style="292" customWidth="1"/>
    <col min="29" max="29" width="1.125" style="291" customWidth="1"/>
    <col min="30" max="30" width="8.625" style="291" customWidth="1"/>
    <col min="31" max="31" width="1.125" style="291" customWidth="1"/>
    <col min="32" max="32" width="18.625" style="291" customWidth="1"/>
    <col min="33" max="33" width="1.125" style="291" customWidth="1"/>
    <col min="34" max="34" width="17.125" style="291" customWidth="1"/>
    <col min="35" max="35" width="1.125" style="291" customWidth="1"/>
    <col min="36" max="36" width="41.125" style="291" customWidth="1"/>
    <col min="37" max="37" width="1.125" style="291" customWidth="1"/>
    <col min="38" max="38" width="11.125" style="291" customWidth="1"/>
    <col min="39" max="39" width="1.125" style="291" customWidth="1"/>
    <col min="40" max="40" width="23.125" style="291" customWidth="1"/>
    <col min="41" max="41" width="1.125" style="291" customWidth="1"/>
    <col min="42" max="42" width="38.625" style="291" customWidth="1"/>
    <col min="43" max="43" width="1.125" style="291" customWidth="1"/>
    <col min="44" max="44" width="11.125" style="291" bestFit="1" customWidth="1"/>
    <col min="45" max="45" width="1.125" style="291" customWidth="1"/>
    <col min="46" max="46" width="41.125" style="291" customWidth="1"/>
    <col min="47" max="47" width="1.125" style="291" customWidth="1"/>
    <col min="48" max="48" width="8.125" style="291" customWidth="1"/>
    <col min="49" max="49" width="1.125" style="291" customWidth="1"/>
    <col min="50" max="50" width="13.125" style="291" customWidth="1"/>
    <col min="51" max="51" width="1.125" style="291" customWidth="1"/>
    <col min="52" max="52" width="29.375" style="291" customWidth="1"/>
    <col min="53" max="53" width="1.125" style="291" customWidth="1"/>
    <col min="54" max="54" width="21.875" style="291" customWidth="1"/>
    <col min="55" max="55" width="1.125" style="291" customWidth="1"/>
    <col min="56" max="56" width="34.375" style="291" customWidth="1"/>
    <col min="57" max="57" width="1.125" style="291" customWidth="1"/>
    <col min="58" max="58" width="15" style="291" customWidth="1"/>
    <col min="59" max="16384" width="9.125" style="291"/>
  </cols>
  <sheetData>
    <row r="1" spans="1:58" ht="7.5" customHeight="1" thickBot="1">
      <c r="E1" s="291"/>
    </row>
    <row r="2" spans="1:58" ht="27" customHeight="1" thickBot="1">
      <c r="B2" s="293" t="s">
        <v>1541</v>
      </c>
      <c r="C2" s="294"/>
      <c r="D2" s="1273" t="str">
        <f>'Validation flags'!B3</f>
        <v>South West Water</v>
      </c>
      <c r="E2" s="1127"/>
      <c r="F2" s="1127"/>
      <c r="G2" s="295"/>
      <c r="H2" s="1297" t="str">
        <f>INDEX(D7:D25,MATCH(D2,B7:B25,0))</f>
        <v>SWB</v>
      </c>
      <c r="I2" s="295"/>
      <c r="J2" s="295"/>
      <c r="L2" s="295"/>
    </row>
    <row r="3" spans="1:58" ht="11.25" customHeight="1">
      <c r="E3" s="291"/>
    </row>
    <row r="4" spans="1:58" ht="22.5" customHeight="1">
      <c r="B4" s="831" t="s">
        <v>1</v>
      </c>
      <c r="C4" s="832"/>
      <c r="D4" s="831"/>
      <c r="E4" s="831"/>
      <c r="F4" s="831"/>
      <c r="G4" s="832"/>
      <c r="H4" s="832"/>
      <c r="I4" s="832"/>
      <c r="J4" s="832"/>
      <c r="K4" s="832"/>
      <c r="L4" s="832"/>
      <c r="M4" s="832"/>
      <c r="N4" s="832"/>
      <c r="O4" s="832"/>
      <c r="P4" s="832"/>
      <c r="Q4" s="832"/>
      <c r="R4" s="832"/>
      <c r="S4" s="832"/>
      <c r="T4" s="833"/>
      <c r="U4" s="832"/>
      <c r="V4" s="833"/>
      <c r="W4" s="832"/>
      <c r="X4" s="832"/>
      <c r="Y4" s="832"/>
      <c r="Z4" s="832"/>
      <c r="AA4" s="832"/>
      <c r="AB4" s="833"/>
      <c r="AC4" s="832"/>
      <c r="AD4" s="832"/>
      <c r="AE4" s="832"/>
      <c r="AF4" s="832"/>
      <c r="AG4" s="832"/>
      <c r="AH4" s="832"/>
      <c r="AI4" s="832"/>
      <c r="AJ4" s="832"/>
      <c r="AK4" s="832"/>
      <c r="AL4" s="832"/>
      <c r="AM4" s="832"/>
      <c r="AN4" s="832"/>
      <c r="AO4" s="832"/>
      <c r="AP4" s="832"/>
      <c r="AQ4" s="832"/>
      <c r="AR4" s="832"/>
      <c r="AS4" s="832"/>
      <c r="AT4" s="832"/>
      <c r="AU4" s="832"/>
      <c r="AV4" s="832"/>
      <c r="AW4" s="832"/>
      <c r="AX4" s="832"/>
      <c r="AY4" s="832"/>
      <c r="AZ4" s="832"/>
      <c r="BA4" s="832"/>
      <c r="BB4" s="832"/>
      <c r="BC4" s="832"/>
      <c r="BD4" s="832"/>
      <c r="BE4" s="832"/>
      <c r="BF4" s="832"/>
    </row>
    <row r="5" spans="1:58" ht="11.25" customHeight="1" thickBot="1">
      <c r="E5" s="291"/>
    </row>
    <row r="6" spans="1:58" s="292" customFormat="1" ht="33" customHeight="1">
      <c r="B6" s="296" t="s">
        <v>2</v>
      </c>
      <c r="D6" s="296" t="s">
        <v>3</v>
      </c>
      <c r="E6" s="1028"/>
      <c r="F6" s="296" t="s">
        <v>1469</v>
      </c>
      <c r="H6" s="296" t="s">
        <v>4</v>
      </c>
      <c r="J6" s="296" t="s">
        <v>2401</v>
      </c>
      <c r="L6" s="296" t="s">
        <v>5</v>
      </c>
      <c r="N6" s="296" t="s">
        <v>6</v>
      </c>
      <c r="P6" s="296" t="s">
        <v>7</v>
      </c>
      <c r="R6" s="296" t="s">
        <v>8</v>
      </c>
      <c r="T6" s="296" t="s">
        <v>9</v>
      </c>
      <c r="V6" s="296" t="s">
        <v>10</v>
      </c>
      <c r="X6" s="296" t="s">
        <v>11</v>
      </c>
      <c r="Z6" s="296" t="s">
        <v>12</v>
      </c>
      <c r="AB6" s="296" t="s">
        <v>13</v>
      </c>
      <c r="AD6" s="296" t="s">
        <v>14</v>
      </c>
      <c r="AF6" s="296" t="s">
        <v>15</v>
      </c>
      <c r="AH6" s="296" t="s">
        <v>16</v>
      </c>
      <c r="AJ6" s="296" t="s">
        <v>17</v>
      </c>
      <c r="AL6" s="296" t="s">
        <v>161</v>
      </c>
      <c r="AN6" s="296" t="s">
        <v>1483</v>
      </c>
      <c r="AP6" s="296" t="s">
        <v>18</v>
      </c>
      <c r="AR6" s="296" t="s">
        <v>19</v>
      </c>
      <c r="AT6" s="296" t="s">
        <v>20</v>
      </c>
      <c r="AV6" s="296" t="s">
        <v>21</v>
      </c>
      <c r="AX6" s="296" t="s">
        <v>1484</v>
      </c>
      <c r="AZ6" s="296" t="s">
        <v>1487</v>
      </c>
      <c r="BB6" s="296" t="s">
        <v>2297</v>
      </c>
      <c r="BD6" s="296" t="s">
        <v>2095</v>
      </c>
      <c r="BF6" s="296" t="s">
        <v>2246</v>
      </c>
    </row>
    <row r="7" spans="1:58" s="301" customFormat="1" ht="15" customHeight="1">
      <c r="A7" s="297"/>
      <c r="B7" s="298" t="s">
        <v>0</v>
      </c>
      <c r="C7" s="297"/>
      <c r="D7" s="298" t="s">
        <v>22</v>
      </c>
      <c r="E7" s="1029"/>
      <c r="F7" s="298"/>
      <c r="G7" s="297"/>
      <c r="H7" s="298" t="s">
        <v>23</v>
      </c>
      <c r="I7" s="297"/>
      <c r="J7" s="298" t="s">
        <v>24</v>
      </c>
      <c r="K7" s="297"/>
      <c r="L7" s="728"/>
      <c r="M7" s="297"/>
      <c r="N7" s="298" t="s">
        <v>6</v>
      </c>
      <c r="O7" s="297"/>
      <c r="P7" s="298" t="s">
        <v>7</v>
      </c>
      <c r="Q7" s="297"/>
      <c r="R7" s="298" t="s">
        <v>6</v>
      </c>
      <c r="S7" s="297"/>
      <c r="T7" s="298" t="s">
        <v>6</v>
      </c>
      <c r="U7" s="297"/>
      <c r="V7" s="298" t="s">
        <v>6</v>
      </c>
      <c r="W7" s="297"/>
      <c r="X7" s="298" t="s">
        <v>25</v>
      </c>
      <c r="Y7" s="297"/>
      <c r="Z7" s="298" t="s">
        <v>26</v>
      </c>
      <c r="AA7" s="297"/>
      <c r="AB7" s="298" t="s">
        <v>27</v>
      </c>
      <c r="AC7" s="297"/>
      <c r="AD7" s="298" t="s">
        <v>28</v>
      </c>
      <c r="AE7" s="297"/>
      <c r="AF7" s="299" t="s">
        <v>29</v>
      </c>
      <c r="AG7" s="297"/>
      <c r="AH7" s="298" t="s">
        <v>30</v>
      </c>
      <c r="AI7" s="297"/>
      <c r="AJ7" s="298" t="s">
        <v>31</v>
      </c>
      <c r="AK7" s="297"/>
      <c r="AL7" s="298" t="s">
        <v>32</v>
      </c>
      <c r="AM7" s="297"/>
      <c r="AN7" s="298" t="s">
        <v>33</v>
      </c>
      <c r="AO7" s="297"/>
      <c r="AP7" s="298" t="s">
        <v>1526</v>
      </c>
      <c r="AQ7" s="297"/>
      <c r="AR7" s="300" t="s">
        <v>34</v>
      </c>
      <c r="AT7" s="829" t="s">
        <v>35</v>
      </c>
      <c r="AV7" s="829" t="s">
        <v>6</v>
      </c>
      <c r="AX7" s="829" t="s">
        <v>1485</v>
      </c>
      <c r="AZ7" s="298" t="s">
        <v>0</v>
      </c>
      <c r="BB7" s="298" t="s">
        <v>2096</v>
      </c>
      <c r="BD7" s="298" t="s">
        <v>2100</v>
      </c>
      <c r="BF7" s="829" t="s">
        <v>6</v>
      </c>
    </row>
    <row r="8" spans="1:58" s="301" customFormat="1" ht="15" customHeight="1" thickBot="1">
      <c r="A8" s="297"/>
      <c r="B8" s="298" t="s">
        <v>36</v>
      </c>
      <c r="C8" s="297"/>
      <c r="D8" s="298" t="s">
        <v>37</v>
      </c>
      <c r="E8" s="1029"/>
      <c r="F8" s="298" t="s">
        <v>1468</v>
      </c>
      <c r="G8" s="297"/>
      <c r="H8" s="298" t="s">
        <v>38</v>
      </c>
      <c r="I8" s="297"/>
      <c r="J8" s="298" t="s">
        <v>39</v>
      </c>
      <c r="K8" s="297"/>
      <c r="L8" s="728"/>
      <c r="M8" s="297"/>
      <c r="N8" s="302"/>
      <c r="O8" s="297"/>
      <c r="P8" s="302"/>
      <c r="Q8" s="297"/>
      <c r="R8" s="298" t="s">
        <v>7</v>
      </c>
      <c r="S8" s="297"/>
      <c r="T8" s="298" t="s">
        <v>7</v>
      </c>
      <c r="U8" s="297"/>
      <c r="V8" s="298" t="s">
        <v>7</v>
      </c>
      <c r="W8" s="297"/>
      <c r="X8" s="298" t="s">
        <v>40</v>
      </c>
      <c r="Y8" s="297"/>
      <c r="Z8" s="298" t="s">
        <v>41</v>
      </c>
      <c r="AA8" s="297"/>
      <c r="AB8" s="298" t="s">
        <v>42</v>
      </c>
      <c r="AC8" s="297"/>
      <c r="AD8" s="298" t="s">
        <v>43</v>
      </c>
      <c r="AE8" s="297"/>
      <c r="AF8" s="299">
        <v>1</v>
      </c>
      <c r="AG8" s="297"/>
      <c r="AH8" s="298" t="s">
        <v>44</v>
      </c>
      <c r="AI8" s="297"/>
      <c r="AJ8" s="298" t="s">
        <v>45</v>
      </c>
      <c r="AK8" s="297"/>
      <c r="AL8" s="298" t="s">
        <v>46</v>
      </c>
      <c r="AM8" s="297"/>
      <c r="AN8" s="298" t="s">
        <v>47</v>
      </c>
      <c r="AO8" s="297"/>
      <c r="AP8" s="298" t="s">
        <v>169</v>
      </c>
      <c r="AQ8" s="297"/>
      <c r="AR8" s="300" t="s">
        <v>49</v>
      </c>
      <c r="AT8" s="829" t="s">
        <v>50</v>
      </c>
      <c r="AV8" s="829" t="s">
        <v>7</v>
      </c>
      <c r="AX8" s="829" t="s">
        <v>1486</v>
      </c>
      <c r="AZ8" s="298" t="s">
        <v>36</v>
      </c>
      <c r="BB8" s="298" t="s">
        <v>2097</v>
      </c>
      <c r="BD8" s="298" t="s">
        <v>2101</v>
      </c>
      <c r="BF8" s="830" t="s">
        <v>7</v>
      </c>
    </row>
    <row r="9" spans="1:58" s="301" customFormat="1" ht="15" customHeight="1" thickBot="1">
      <c r="A9" s="297"/>
      <c r="B9" s="298" t="s">
        <v>51</v>
      </c>
      <c r="C9" s="297"/>
      <c r="D9" s="298" t="s">
        <v>52</v>
      </c>
      <c r="E9" s="1029"/>
      <c r="F9" s="298" t="s">
        <v>1467</v>
      </c>
      <c r="G9" s="297"/>
      <c r="H9" s="298" t="s">
        <v>53</v>
      </c>
      <c r="I9" s="297"/>
      <c r="J9" s="298"/>
      <c r="K9" s="297"/>
      <c r="L9" s="298"/>
      <c r="M9" s="297"/>
      <c r="N9" s="297"/>
      <c r="O9" s="297"/>
      <c r="P9" s="297"/>
      <c r="Q9" s="297"/>
      <c r="R9" s="302"/>
      <c r="S9" s="297"/>
      <c r="T9" s="298" t="s">
        <v>54</v>
      </c>
      <c r="U9" s="297"/>
      <c r="V9" s="298" t="s">
        <v>55</v>
      </c>
      <c r="W9" s="297"/>
      <c r="X9" s="298"/>
      <c r="Y9" s="297"/>
      <c r="Z9" s="302"/>
      <c r="AA9" s="297"/>
      <c r="AB9" s="298" t="s">
        <v>56</v>
      </c>
      <c r="AC9" s="297"/>
      <c r="AD9" s="298" t="s">
        <v>57</v>
      </c>
      <c r="AE9" s="297"/>
      <c r="AF9" s="299">
        <v>2</v>
      </c>
      <c r="AG9" s="297"/>
      <c r="AH9" s="298" t="s">
        <v>58</v>
      </c>
      <c r="AI9" s="297"/>
      <c r="AJ9" s="298" t="s">
        <v>59</v>
      </c>
      <c r="AK9" s="297"/>
      <c r="AL9" s="298" t="s">
        <v>54</v>
      </c>
      <c r="AM9" s="297"/>
      <c r="AN9" s="298" t="s">
        <v>60</v>
      </c>
      <c r="AO9" s="297"/>
      <c r="AP9" s="298" t="s">
        <v>48</v>
      </c>
      <c r="AQ9" s="297"/>
      <c r="AR9" s="303"/>
      <c r="AT9" s="829" t="s">
        <v>61</v>
      </c>
      <c r="AV9" s="829" t="s">
        <v>62</v>
      </c>
      <c r="AX9" s="829"/>
      <c r="AZ9" s="298" t="s">
        <v>51</v>
      </c>
      <c r="BB9" s="298" t="s">
        <v>2098</v>
      </c>
      <c r="BD9" s="298" t="s">
        <v>2102</v>
      </c>
    </row>
    <row r="10" spans="1:58" s="301" customFormat="1" ht="15" customHeight="1" thickBot="1">
      <c r="A10" s="297"/>
      <c r="B10" s="298" t="s">
        <v>63</v>
      </c>
      <c r="C10" s="297"/>
      <c r="D10" s="298" t="s">
        <v>64</v>
      </c>
      <c r="E10" s="1029"/>
      <c r="F10" s="298" t="s">
        <v>1468</v>
      </c>
      <c r="G10" s="297"/>
      <c r="H10" s="298" t="s">
        <v>65</v>
      </c>
      <c r="I10" s="297"/>
      <c r="J10" s="298" t="s">
        <v>66</v>
      </c>
      <c r="K10" s="297"/>
      <c r="L10" s="298"/>
      <c r="M10" s="297"/>
      <c r="N10" s="297"/>
      <c r="O10" s="297"/>
      <c r="P10" s="297"/>
      <c r="Q10" s="297"/>
      <c r="R10" s="297"/>
      <c r="S10" s="297"/>
      <c r="T10" s="302"/>
      <c r="U10" s="297"/>
      <c r="V10" s="298" t="s">
        <v>67</v>
      </c>
      <c r="W10" s="297"/>
      <c r="X10" s="298"/>
      <c r="Y10" s="297"/>
      <c r="Z10" s="304"/>
      <c r="AA10" s="297"/>
      <c r="AB10" s="302"/>
      <c r="AC10" s="297"/>
      <c r="AD10" s="298" t="s">
        <v>55</v>
      </c>
      <c r="AE10" s="297"/>
      <c r="AF10" s="299">
        <v>3</v>
      </c>
      <c r="AG10" s="297"/>
      <c r="AH10" s="298" t="s">
        <v>68</v>
      </c>
      <c r="AI10" s="297"/>
      <c r="AJ10" s="298" t="s">
        <v>69</v>
      </c>
      <c r="AK10" s="297"/>
      <c r="AL10" s="302"/>
      <c r="AM10" s="297"/>
      <c r="AN10" s="298" t="s">
        <v>70</v>
      </c>
      <c r="AO10" s="297"/>
      <c r="AP10" s="298" t="s">
        <v>1527</v>
      </c>
      <c r="AQ10" s="297"/>
      <c r="AR10" s="305"/>
      <c r="AT10" s="829" t="s">
        <v>72</v>
      </c>
      <c r="AV10" s="830"/>
      <c r="AX10" s="830"/>
      <c r="AZ10" s="298" t="s">
        <v>63</v>
      </c>
      <c r="BB10" s="298" t="s">
        <v>2099</v>
      </c>
      <c r="BD10" s="298" t="s">
        <v>2103</v>
      </c>
    </row>
    <row r="11" spans="1:58" s="301" customFormat="1" ht="15" customHeight="1" thickBot="1">
      <c r="A11" s="297"/>
      <c r="B11" s="298" t="s">
        <v>1513</v>
      </c>
      <c r="C11" s="297"/>
      <c r="D11" s="298" t="s">
        <v>1514</v>
      </c>
      <c r="E11" s="1029"/>
      <c r="F11" s="298" t="s">
        <v>1467</v>
      </c>
      <c r="G11" s="297"/>
      <c r="H11" s="298" t="s">
        <v>73</v>
      </c>
      <c r="I11" s="297"/>
      <c r="J11" s="298" t="s">
        <v>74</v>
      </c>
      <c r="K11" s="297"/>
      <c r="L11" s="298" t="s">
        <v>6</v>
      </c>
      <c r="M11" s="297"/>
      <c r="N11" s="297"/>
      <c r="O11" s="297"/>
      <c r="P11" s="297"/>
      <c r="Q11" s="297"/>
      <c r="R11" s="297"/>
      <c r="S11" s="297"/>
      <c r="T11" s="304"/>
      <c r="U11" s="297"/>
      <c r="V11" s="298" t="s">
        <v>75</v>
      </c>
      <c r="W11" s="297"/>
      <c r="X11" s="302"/>
      <c r="Y11" s="297"/>
      <c r="Z11" s="304"/>
      <c r="AA11" s="297"/>
      <c r="AB11" s="304"/>
      <c r="AC11" s="297"/>
      <c r="AD11" s="298" t="s">
        <v>76</v>
      </c>
      <c r="AE11" s="297"/>
      <c r="AF11" s="299">
        <v>4</v>
      </c>
      <c r="AG11" s="297"/>
      <c r="AH11" s="302"/>
      <c r="AI11" s="297"/>
      <c r="AJ11" s="302"/>
      <c r="AK11" s="297"/>
      <c r="AL11" s="304"/>
      <c r="AM11" s="297"/>
      <c r="AN11" s="298" t="s">
        <v>77</v>
      </c>
      <c r="AO11" s="297"/>
      <c r="AP11" s="298" t="s">
        <v>71</v>
      </c>
      <c r="AQ11" s="297"/>
      <c r="AR11" s="305"/>
      <c r="AT11" s="829" t="s">
        <v>1470</v>
      </c>
      <c r="AZ11" s="298"/>
      <c r="BB11" s="302"/>
      <c r="BD11" s="298" t="s">
        <v>2104</v>
      </c>
    </row>
    <row r="12" spans="1:58" s="301" customFormat="1" ht="15" customHeight="1" thickBot="1">
      <c r="A12" s="297"/>
      <c r="B12" s="298" t="s">
        <v>78</v>
      </c>
      <c r="C12" s="297"/>
      <c r="D12" s="298" t="s">
        <v>79</v>
      </c>
      <c r="E12" s="1029"/>
      <c r="F12" s="298" t="s">
        <v>1467</v>
      </c>
      <c r="G12" s="297"/>
      <c r="H12" s="298" t="s">
        <v>80</v>
      </c>
      <c r="I12" s="297"/>
      <c r="J12" s="298" t="s">
        <v>81</v>
      </c>
      <c r="K12" s="297"/>
      <c r="L12" s="298" t="s">
        <v>6</v>
      </c>
      <c r="M12" s="297"/>
      <c r="N12" s="297"/>
      <c r="O12" s="297"/>
      <c r="P12" s="297"/>
      <c r="Q12" s="297"/>
      <c r="R12" s="297"/>
      <c r="S12" s="297"/>
      <c r="T12" s="304"/>
      <c r="U12" s="297"/>
      <c r="V12" s="302"/>
      <c r="W12" s="297"/>
      <c r="X12" s="304"/>
      <c r="Y12" s="297"/>
      <c r="Z12" s="304"/>
      <c r="AA12" s="297"/>
      <c r="AB12" s="304"/>
      <c r="AC12" s="297"/>
      <c r="AD12" s="298" t="s">
        <v>82</v>
      </c>
      <c r="AE12" s="297"/>
      <c r="AF12" s="299">
        <v>5</v>
      </c>
      <c r="AG12" s="297"/>
      <c r="AH12" s="304"/>
      <c r="AI12" s="297"/>
      <c r="AJ12" s="304"/>
      <c r="AK12" s="297"/>
      <c r="AL12" s="304"/>
      <c r="AM12" s="297"/>
      <c r="AN12" s="302"/>
      <c r="AO12" s="297"/>
      <c r="AP12" s="298" t="s">
        <v>65</v>
      </c>
      <c r="AQ12" s="297"/>
      <c r="AR12" s="305"/>
      <c r="AT12" s="829" t="s">
        <v>62</v>
      </c>
      <c r="AZ12" s="298"/>
      <c r="BB12" s="1632" t="s">
        <v>2298</v>
      </c>
      <c r="BD12" s="302"/>
    </row>
    <row r="13" spans="1:58" s="301" customFormat="1" ht="15" customHeight="1" thickBot="1">
      <c r="A13" s="297"/>
      <c r="B13" s="298" t="s">
        <v>84</v>
      </c>
      <c r="C13" s="297"/>
      <c r="D13" s="298" t="s">
        <v>85</v>
      </c>
      <c r="E13" s="1029"/>
      <c r="F13" s="298" t="s">
        <v>1467</v>
      </c>
      <c r="G13" s="297"/>
      <c r="H13" s="298" t="s">
        <v>86</v>
      </c>
      <c r="I13" s="297"/>
      <c r="J13" s="298" t="s">
        <v>87</v>
      </c>
      <c r="K13" s="297"/>
      <c r="L13" s="298" t="s">
        <v>6</v>
      </c>
      <c r="M13" s="297"/>
      <c r="N13" s="297"/>
      <c r="O13" s="297"/>
      <c r="P13" s="297"/>
      <c r="Q13" s="297"/>
      <c r="R13" s="297"/>
      <c r="S13" s="297"/>
      <c r="T13" s="304"/>
      <c r="U13" s="297"/>
      <c r="V13" s="304"/>
      <c r="W13" s="297"/>
      <c r="X13" s="297"/>
      <c r="Y13" s="297"/>
      <c r="Z13" s="297"/>
      <c r="AA13" s="297"/>
      <c r="AB13" s="304"/>
      <c r="AC13" s="297"/>
      <c r="AD13" s="298" t="s">
        <v>88</v>
      </c>
      <c r="AE13" s="297"/>
      <c r="AF13" s="299">
        <v>6</v>
      </c>
      <c r="AG13" s="297"/>
      <c r="AH13" s="304"/>
      <c r="AI13" s="297"/>
      <c r="AJ13" s="304"/>
      <c r="AK13" s="297"/>
      <c r="AL13" s="304"/>
      <c r="AM13" s="297"/>
      <c r="AN13" s="304"/>
      <c r="AO13" s="297"/>
      <c r="AP13" s="298" t="s">
        <v>83</v>
      </c>
      <c r="AQ13" s="297"/>
      <c r="AR13" s="305"/>
      <c r="AT13" s="830"/>
      <c r="AZ13" s="298" t="s">
        <v>84</v>
      </c>
      <c r="BB13" s="1631" t="s">
        <v>2096</v>
      </c>
      <c r="BD13" s="1029"/>
    </row>
    <row r="14" spans="1:58" s="301" customFormat="1" ht="15" customHeight="1">
      <c r="A14" s="297"/>
      <c r="B14" s="298" t="s">
        <v>90</v>
      </c>
      <c r="C14" s="297"/>
      <c r="D14" s="298" t="s">
        <v>91</v>
      </c>
      <c r="E14" s="1029"/>
      <c r="F14" s="298" t="s">
        <v>1468</v>
      </c>
      <c r="G14" s="297"/>
      <c r="H14" s="298" t="s">
        <v>92</v>
      </c>
      <c r="I14" s="297"/>
      <c r="J14" s="298" t="s">
        <v>93</v>
      </c>
      <c r="K14" s="297"/>
      <c r="L14" s="298" t="s">
        <v>6</v>
      </c>
      <c r="M14" s="297"/>
      <c r="N14" s="297"/>
      <c r="O14" s="297"/>
      <c r="P14" s="297"/>
      <c r="Q14" s="297"/>
      <c r="R14" s="297"/>
      <c r="S14" s="297"/>
      <c r="T14" s="304"/>
      <c r="U14" s="297"/>
      <c r="V14" s="304"/>
      <c r="W14" s="297"/>
      <c r="X14" s="297"/>
      <c r="Y14" s="297"/>
      <c r="Z14" s="297"/>
      <c r="AA14" s="297"/>
      <c r="AB14" s="304"/>
      <c r="AC14" s="297"/>
      <c r="AD14" s="298" t="s">
        <v>67</v>
      </c>
      <c r="AE14" s="297"/>
      <c r="AF14" s="299" t="s">
        <v>1414</v>
      </c>
      <c r="AG14" s="297"/>
      <c r="AH14" s="304"/>
      <c r="AI14" s="297"/>
      <c r="AJ14" s="304"/>
      <c r="AK14" s="297"/>
      <c r="AL14" s="304"/>
      <c r="AM14" s="297"/>
      <c r="AN14" s="297"/>
      <c r="AO14" s="297"/>
      <c r="AP14" s="298" t="s">
        <v>89</v>
      </c>
      <c r="AQ14" s="297"/>
      <c r="AR14" s="305"/>
      <c r="AZ14" s="298" t="s">
        <v>90</v>
      </c>
      <c r="BB14" s="298" t="s">
        <v>2097</v>
      </c>
      <c r="BD14" s="1029"/>
    </row>
    <row r="15" spans="1:58" s="301" customFormat="1" ht="15" customHeight="1" thickBot="1">
      <c r="A15" s="297"/>
      <c r="B15" s="298" t="s">
        <v>95</v>
      </c>
      <c r="C15" s="297"/>
      <c r="D15" s="298" t="s">
        <v>96</v>
      </c>
      <c r="E15" s="1029"/>
      <c r="F15" s="298" t="s">
        <v>1468</v>
      </c>
      <c r="G15" s="297"/>
      <c r="H15" s="302"/>
      <c r="I15" s="297"/>
      <c r="J15" s="298" t="s">
        <v>97</v>
      </c>
      <c r="K15" s="297"/>
      <c r="L15" s="298" t="s">
        <v>6</v>
      </c>
      <c r="M15" s="297"/>
      <c r="N15" s="297"/>
      <c r="O15" s="297"/>
      <c r="P15" s="297"/>
      <c r="Q15" s="297"/>
      <c r="R15" s="297"/>
      <c r="S15" s="297"/>
      <c r="T15" s="304"/>
      <c r="U15" s="297"/>
      <c r="V15" s="304"/>
      <c r="W15" s="297"/>
      <c r="X15" s="297"/>
      <c r="Y15" s="297"/>
      <c r="Z15" s="297"/>
      <c r="AA15" s="297"/>
      <c r="AB15" s="304"/>
      <c r="AC15" s="297"/>
      <c r="AD15" s="298" t="s">
        <v>98</v>
      </c>
      <c r="AE15" s="297"/>
      <c r="AF15" s="299" t="s">
        <v>99</v>
      </c>
      <c r="AG15" s="297"/>
      <c r="AH15" s="306"/>
      <c r="AI15" s="297"/>
      <c r="AJ15" s="306"/>
      <c r="AK15" s="297"/>
      <c r="AL15" s="306"/>
      <c r="AM15" s="297"/>
      <c r="AN15" s="297"/>
      <c r="AO15" s="297"/>
      <c r="AP15" s="298" t="s">
        <v>1528</v>
      </c>
      <c r="AQ15" s="297"/>
      <c r="AR15" s="305"/>
      <c r="AZ15" s="298" t="s">
        <v>95</v>
      </c>
      <c r="BB15" s="298" t="s">
        <v>2099</v>
      </c>
      <c r="BD15" s="1029"/>
    </row>
    <row r="16" spans="1:58" s="301" customFormat="1" ht="15" customHeight="1" thickBot="1">
      <c r="A16" s="307"/>
      <c r="B16" s="298" t="s">
        <v>1515</v>
      </c>
      <c r="C16" s="307"/>
      <c r="D16" s="298" t="s">
        <v>1516</v>
      </c>
      <c r="E16" s="1029"/>
      <c r="F16" s="298" t="s">
        <v>1467</v>
      </c>
      <c r="G16" s="307"/>
      <c r="H16" s="304"/>
      <c r="I16" s="307"/>
      <c r="J16" s="298" t="s">
        <v>101</v>
      </c>
      <c r="K16" s="307"/>
      <c r="L16" s="728"/>
      <c r="M16" s="307"/>
      <c r="N16" s="297"/>
      <c r="O16" s="307"/>
      <c r="P16" s="297"/>
      <c r="Q16" s="307"/>
      <c r="R16" s="297"/>
      <c r="S16" s="307"/>
      <c r="T16" s="304"/>
      <c r="U16" s="307"/>
      <c r="V16" s="304"/>
      <c r="W16" s="297"/>
      <c r="X16" s="297"/>
      <c r="Y16" s="297"/>
      <c r="Z16" s="297"/>
      <c r="AA16" s="307"/>
      <c r="AB16" s="304"/>
      <c r="AC16" s="307"/>
      <c r="AD16" s="298" t="s">
        <v>102</v>
      </c>
      <c r="AE16" s="307"/>
      <c r="AF16" s="299" t="s">
        <v>67</v>
      </c>
      <c r="AG16" s="307"/>
      <c r="AH16" s="307"/>
      <c r="AI16" s="297"/>
      <c r="AJ16" s="307"/>
      <c r="AK16" s="297"/>
      <c r="AL16" s="307"/>
      <c r="AM16" s="297"/>
      <c r="AN16" s="297"/>
      <c r="AO16" s="297"/>
      <c r="AP16" s="298" t="s">
        <v>1529</v>
      </c>
      <c r="AQ16" s="297"/>
      <c r="AR16" s="305"/>
      <c r="AZ16" s="298"/>
      <c r="BB16" s="302"/>
      <c r="BD16" s="1029"/>
    </row>
    <row r="17" spans="1:56" s="301" customFormat="1" ht="15" customHeight="1" thickBot="1">
      <c r="A17" s="307"/>
      <c r="B17" s="298" t="s">
        <v>104</v>
      </c>
      <c r="C17" s="307"/>
      <c r="D17" s="298" t="s">
        <v>105</v>
      </c>
      <c r="E17" s="1029"/>
      <c r="F17" s="298" t="s">
        <v>1467</v>
      </c>
      <c r="G17" s="307"/>
      <c r="H17" s="304"/>
      <c r="I17" s="307"/>
      <c r="J17" s="298" t="s">
        <v>106</v>
      </c>
      <c r="K17" s="307"/>
      <c r="L17" s="298" t="s">
        <v>6</v>
      </c>
      <c r="M17" s="307"/>
      <c r="N17" s="297"/>
      <c r="O17" s="307"/>
      <c r="P17" s="297"/>
      <c r="Q17" s="307"/>
      <c r="R17" s="297"/>
      <c r="S17" s="307"/>
      <c r="T17" s="304"/>
      <c r="U17" s="307"/>
      <c r="V17" s="304"/>
      <c r="W17" s="297"/>
      <c r="X17" s="297"/>
      <c r="Y17" s="297"/>
      <c r="Z17" s="297"/>
      <c r="AA17" s="307"/>
      <c r="AB17" s="304"/>
      <c r="AC17" s="307"/>
      <c r="AD17" s="302"/>
      <c r="AE17" s="307"/>
      <c r="AF17" s="308"/>
      <c r="AG17" s="307"/>
      <c r="AH17" s="304"/>
      <c r="AI17" s="297"/>
      <c r="AJ17" s="304"/>
      <c r="AK17" s="297"/>
      <c r="AL17" s="304"/>
      <c r="AM17" s="297"/>
      <c r="AN17" s="304"/>
      <c r="AO17" s="297"/>
      <c r="AP17" s="298" t="s">
        <v>1530</v>
      </c>
      <c r="AQ17" s="297"/>
      <c r="AR17" s="305"/>
      <c r="AZ17" s="298" t="s">
        <v>104</v>
      </c>
      <c r="BB17" s="1029"/>
      <c r="BD17" s="1029"/>
    </row>
    <row r="18" spans="1:56" s="301" customFormat="1" ht="15" customHeight="1">
      <c r="A18" s="307"/>
      <c r="B18" s="298" t="s">
        <v>107</v>
      </c>
      <c r="C18" s="307"/>
      <c r="D18" s="298" t="s">
        <v>108</v>
      </c>
      <c r="E18" s="1029"/>
      <c r="F18" s="298" t="s">
        <v>1468</v>
      </c>
      <c r="G18" s="307"/>
      <c r="H18" s="304"/>
      <c r="I18" s="307"/>
      <c r="J18" s="298" t="s">
        <v>109</v>
      </c>
      <c r="K18" s="307"/>
      <c r="L18" s="298" t="s">
        <v>6</v>
      </c>
      <c r="M18" s="307"/>
      <c r="N18" s="297"/>
      <c r="O18" s="307"/>
      <c r="P18" s="297"/>
      <c r="Q18" s="307"/>
      <c r="R18" s="297"/>
      <c r="S18" s="307"/>
      <c r="T18" s="304"/>
      <c r="U18" s="307"/>
      <c r="V18" s="304"/>
      <c r="W18" s="297"/>
      <c r="X18" s="297"/>
      <c r="Y18" s="297"/>
      <c r="Z18" s="297"/>
      <c r="AA18" s="307"/>
      <c r="AB18" s="304"/>
      <c r="AC18" s="307"/>
      <c r="AD18" s="304"/>
      <c r="AE18" s="307"/>
      <c r="AF18" s="309"/>
      <c r="AG18" s="307"/>
      <c r="AH18" s="304"/>
      <c r="AI18" s="297"/>
      <c r="AJ18" s="304"/>
      <c r="AK18" s="297"/>
      <c r="AL18" s="304"/>
      <c r="AM18" s="297"/>
      <c r="AN18" s="304"/>
      <c r="AO18" s="297"/>
      <c r="AP18" s="298" t="s">
        <v>94</v>
      </c>
      <c r="AQ18" s="297"/>
      <c r="AR18" s="305"/>
      <c r="AZ18" s="298"/>
      <c r="BB18" s="1029"/>
      <c r="BD18" s="1029"/>
    </row>
    <row r="19" spans="1:56" s="301" customFormat="1" ht="15" customHeight="1">
      <c r="A19" s="307"/>
      <c r="B19" s="298" t="s">
        <v>111</v>
      </c>
      <c r="C19" s="307"/>
      <c r="D19" s="298" t="s">
        <v>112</v>
      </c>
      <c r="E19" s="1029"/>
      <c r="F19" s="298" t="s">
        <v>1468</v>
      </c>
      <c r="G19" s="307"/>
      <c r="H19" s="304"/>
      <c r="I19" s="307"/>
      <c r="J19" s="298" t="s">
        <v>113</v>
      </c>
      <c r="K19" s="307"/>
      <c r="L19" s="298" t="s">
        <v>6</v>
      </c>
      <c r="M19" s="307"/>
      <c r="N19" s="297"/>
      <c r="O19" s="307"/>
      <c r="P19" s="297"/>
      <c r="Q19" s="307"/>
      <c r="R19" s="297"/>
      <c r="S19" s="307"/>
      <c r="T19" s="304"/>
      <c r="U19" s="307"/>
      <c r="V19" s="304"/>
      <c r="W19" s="297"/>
      <c r="X19" s="297"/>
      <c r="Y19" s="297"/>
      <c r="Z19" s="297"/>
      <c r="AA19" s="307"/>
      <c r="AB19" s="304"/>
      <c r="AC19" s="307"/>
      <c r="AD19" s="304"/>
      <c r="AE19" s="307"/>
      <c r="AF19" s="304"/>
      <c r="AG19" s="307"/>
      <c r="AH19" s="304"/>
      <c r="AI19" s="297"/>
      <c r="AJ19" s="304"/>
      <c r="AK19" s="297"/>
      <c r="AL19" s="304"/>
      <c r="AM19" s="297"/>
      <c r="AN19" s="304"/>
      <c r="AO19" s="297"/>
      <c r="AP19" s="298" t="s">
        <v>100</v>
      </c>
      <c r="AQ19" s="297"/>
      <c r="AR19" s="305"/>
      <c r="AZ19" s="298" t="s">
        <v>111</v>
      </c>
      <c r="BB19" s="1029"/>
      <c r="BD19" s="1029"/>
    </row>
    <row r="20" spans="1:56" s="301" customFormat="1" ht="15" customHeight="1">
      <c r="A20" s="307"/>
      <c r="B20" s="298" t="s">
        <v>114</v>
      </c>
      <c r="C20" s="307"/>
      <c r="D20" s="298" t="s">
        <v>115</v>
      </c>
      <c r="E20" s="1029"/>
      <c r="F20" s="298" t="s">
        <v>1467</v>
      </c>
      <c r="G20" s="307"/>
      <c r="H20" s="304"/>
      <c r="I20" s="307"/>
      <c r="J20" s="298" t="s">
        <v>116</v>
      </c>
      <c r="K20" s="307"/>
      <c r="L20" s="298" t="s">
        <v>6</v>
      </c>
      <c r="M20" s="307"/>
      <c r="N20" s="297"/>
      <c r="O20" s="307"/>
      <c r="P20" s="297"/>
      <c r="Q20" s="307"/>
      <c r="R20" s="297"/>
      <c r="S20" s="307"/>
      <c r="T20" s="304"/>
      <c r="U20" s="307"/>
      <c r="V20" s="304"/>
      <c r="W20" s="297"/>
      <c r="X20" s="297"/>
      <c r="Y20" s="297"/>
      <c r="Z20" s="297"/>
      <c r="AA20" s="307"/>
      <c r="AB20" s="304"/>
      <c r="AC20" s="307"/>
      <c r="AD20" s="304"/>
      <c r="AE20" s="307"/>
      <c r="AF20" s="304"/>
      <c r="AG20" s="307"/>
      <c r="AH20" s="304"/>
      <c r="AI20" s="297"/>
      <c r="AJ20" s="304"/>
      <c r="AK20" s="297"/>
      <c r="AL20" s="304"/>
      <c r="AM20" s="297"/>
      <c r="AN20" s="304"/>
      <c r="AO20" s="297"/>
      <c r="AP20" s="298" t="s">
        <v>103</v>
      </c>
      <c r="AQ20" s="297"/>
      <c r="AR20" s="305"/>
      <c r="AZ20" s="298"/>
      <c r="BB20" s="1029"/>
      <c r="BD20" s="1029"/>
    </row>
    <row r="21" spans="1:56" s="301" customFormat="1" ht="15" customHeight="1">
      <c r="A21" s="307"/>
      <c r="B21" s="298" t="s">
        <v>118</v>
      </c>
      <c r="C21" s="307"/>
      <c r="D21" s="298" t="s">
        <v>119</v>
      </c>
      <c r="E21" s="1029"/>
      <c r="F21" s="298" t="s">
        <v>1467</v>
      </c>
      <c r="G21" s="307"/>
      <c r="H21" s="304"/>
      <c r="I21" s="307"/>
      <c r="J21" s="298" t="s">
        <v>120</v>
      </c>
      <c r="K21" s="307"/>
      <c r="L21" s="298"/>
      <c r="M21" s="307"/>
      <c r="N21" s="297"/>
      <c r="O21" s="307"/>
      <c r="P21" s="297"/>
      <c r="Q21" s="307"/>
      <c r="R21" s="297"/>
      <c r="S21" s="307"/>
      <c r="T21" s="304"/>
      <c r="U21" s="307"/>
      <c r="V21" s="304"/>
      <c r="W21" s="297"/>
      <c r="X21" s="297"/>
      <c r="Y21" s="297"/>
      <c r="Z21" s="297"/>
      <c r="AA21" s="307"/>
      <c r="AB21" s="304"/>
      <c r="AC21" s="307"/>
      <c r="AD21" s="304"/>
      <c r="AE21" s="307"/>
      <c r="AF21" s="304"/>
      <c r="AG21" s="307"/>
      <c r="AH21" s="304"/>
      <c r="AI21" s="297"/>
      <c r="AJ21" s="304"/>
      <c r="AK21" s="297"/>
      <c r="AL21" s="304"/>
      <c r="AM21" s="297"/>
      <c r="AN21" s="304"/>
      <c r="AO21" s="297"/>
      <c r="AP21" s="298" t="s">
        <v>24</v>
      </c>
      <c r="AQ21" s="297"/>
      <c r="AR21" s="305"/>
      <c r="AZ21" s="298" t="s">
        <v>118</v>
      </c>
      <c r="BB21" s="1029"/>
      <c r="BD21" s="1029"/>
    </row>
    <row r="22" spans="1:56" s="301" customFormat="1" ht="15" customHeight="1" thickBot="1">
      <c r="A22" s="307"/>
      <c r="B22" s="298" t="s">
        <v>122</v>
      </c>
      <c r="C22" s="307"/>
      <c r="D22" s="298" t="s">
        <v>123</v>
      </c>
      <c r="E22" s="1029"/>
      <c r="F22" s="298" t="s">
        <v>1467</v>
      </c>
      <c r="G22" s="307"/>
      <c r="H22" s="304"/>
      <c r="I22" s="307"/>
      <c r="J22" s="302"/>
      <c r="K22" s="307"/>
      <c r="L22" s="788"/>
      <c r="M22" s="307"/>
      <c r="N22" s="297"/>
      <c r="O22" s="307"/>
      <c r="P22" s="297"/>
      <c r="Q22" s="307"/>
      <c r="R22" s="297"/>
      <c r="S22" s="307"/>
      <c r="T22" s="304"/>
      <c r="U22" s="307"/>
      <c r="V22" s="304"/>
      <c r="W22" s="297"/>
      <c r="X22" s="297"/>
      <c r="Y22" s="297"/>
      <c r="Z22" s="297"/>
      <c r="AA22" s="307"/>
      <c r="AB22" s="304"/>
      <c r="AC22" s="307"/>
      <c r="AD22" s="304"/>
      <c r="AE22" s="307"/>
      <c r="AF22" s="304"/>
      <c r="AG22" s="307"/>
      <c r="AH22" s="304"/>
      <c r="AI22" s="297"/>
      <c r="AJ22" s="304"/>
      <c r="AK22" s="297"/>
      <c r="AL22" s="304"/>
      <c r="AM22" s="297"/>
      <c r="AN22" s="304"/>
      <c r="AO22" s="297"/>
      <c r="AP22" s="298" t="s">
        <v>110</v>
      </c>
      <c r="AQ22" s="297"/>
      <c r="AR22" s="305"/>
      <c r="AZ22" s="298" t="s">
        <v>122</v>
      </c>
      <c r="BB22" s="1029"/>
      <c r="BD22" s="1029"/>
    </row>
    <row r="23" spans="1:56" s="301" customFormat="1" ht="15" customHeight="1">
      <c r="A23" s="307"/>
      <c r="B23" s="298" t="s">
        <v>125</v>
      </c>
      <c r="C23" s="307"/>
      <c r="D23" s="298" t="s">
        <v>126</v>
      </c>
      <c r="E23" s="1029"/>
      <c r="F23" s="298" t="s">
        <v>1467</v>
      </c>
      <c r="G23" s="307"/>
      <c r="H23" s="304"/>
      <c r="I23" s="307"/>
      <c r="J23" s="304"/>
      <c r="K23" s="307"/>
      <c r="L23" s="297"/>
      <c r="M23" s="307"/>
      <c r="N23" s="297"/>
      <c r="O23" s="307"/>
      <c r="P23" s="297"/>
      <c r="Q23" s="307"/>
      <c r="R23" s="297"/>
      <c r="S23" s="307"/>
      <c r="T23" s="310"/>
      <c r="U23" s="307"/>
      <c r="V23" s="310"/>
      <c r="W23" s="297"/>
      <c r="X23" s="297"/>
      <c r="Y23" s="297"/>
      <c r="Z23" s="297"/>
      <c r="AA23" s="307"/>
      <c r="AB23" s="310"/>
      <c r="AC23" s="307"/>
      <c r="AD23" s="311"/>
      <c r="AE23" s="307"/>
      <c r="AF23" s="311"/>
      <c r="AG23" s="307"/>
      <c r="AH23" s="312"/>
      <c r="AI23" s="297"/>
      <c r="AJ23" s="312"/>
      <c r="AK23" s="297"/>
      <c r="AL23" s="312"/>
      <c r="AM23" s="297"/>
      <c r="AN23" s="311"/>
      <c r="AO23" s="297"/>
      <c r="AP23" s="298" t="s">
        <v>39</v>
      </c>
      <c r="AQ23" s="297"/>
      <c r="AR23" s="305"/>
      <c r="AZ23" s="298" t="s">
        <v>125</v>
      </c>
      <c r="BB23" s="1029"/>
      <c r="BD23" s="1029"/>
    </row>
    <row r="24" spans="1:56" s="301" customFormat="1" ht="15" customHeight="1">
      <c r="A24" s="297"/>
      <c r="B24" s="298" t="s">
        <v>128</v>
      </c>
      <c r="C24" s="297"/>
      <c r="D24" s="298" t="s">
        <v>129</v>
      </c>
      <c r="E24" s="1029"/>
      <c r="F24" s="298" t="s">
        <v>1467</v>
      </c>
      <c r="G24" s="297"/>
      <c r="H24" s="304"/>
      <c r="I24" s="297"/>
      <c r="J24" s="304"/>
      <c r="K24" s="297"/>
      <c r="L24" s="304"/>
      <c r="M24" s="297"/>
      <c r="N24" s="297"/>
      <c r="O24" s="297"/>
      <c r="P24" s="297"/>
      <c r="Q24" s="297"/>
      <c r="R24" s="297"/>
      <c r="S24" s="297"/>
      <c r="T24" s="304"/>
      <c r="U24" s="297"/>
      <c r="V24" s="304"/>
      <c r="W24" s="297"/>
      <c r="X24" s="297"/>
      <c r="Y24" s="297"/>
      <c r="Z24" s="297"/>
      <c r="AA24" s="297"/>
      <c r="AB24" s="304"/>
      <c r="AC24" s="297"/>
      <c r="AD24" s="297"/>
      <c r="AE24" s="297"/>
      <c r="AF24" s="297"/>
      <c r="AG24" s="297"/>
      <c r="AH24" s="297"/>
      <c r="AI24" s="297"/>
      <c r="AJ24" s="297"/>
      <c r="AK24" s="297"/>
      <c r="AL24" s="297"/>
      <c r="AM24" s="297"/>
      <c r="AN24" s="297"/>
      <c r="AO24" s="297"/>
      <c r="AP24" s="298" t="s">
        <v>117</v>
      </c>
      <c r="AQ24" s="297"/>
      <c r="AR24" s="307"/>
      <c r="AZ24" s="298"/>
      <c r="BB24" s="1029"/>
      <c r="BD24" s="1029"/>
    </row>
    <row r="25" spans="1:56" s="301" customFormat="1" ht="15" customHeight="1" thickBot="1">
      <c r="A25" s="297"/>
      <c r="B25" s="302"/>
      <c r="C25" s="297"/>
      <c r="D25" s="302"/>
      <c r="E25" s="307"/>
      <c r="F25" s="302"/>
      <c r="G25" s="297"/>
      <c r="H25" s="304"/>
      <c r="I25" s="297"/>
      <c r="J25" s="304"/>
      <c r="K25" s="297"/>
      <c r="L25" s="304"/>
      <c r="M25" s="297"/>
      <c r="N25" s="297"/>
      <c r="O25" s="297"/>
      <c r="P25" s="297"/>
      <c r="Q25" s="297"/>
      <c r="R25" s="297"/>
      <c r="S25" s="297"/>
      <c r="T25" s="304"/>
      <c r="U25" s="297"/>
      <c r="V25" s="304"/>
      <c r="W25" s="297"/>
      <c r="X25" s="297"/>
      <c r="Y25" s="297"/>
      <c r="Z25" s="297"/>
      <c r="AA25" s="297"/>
      <c r="AB25" s="304"/>
      <c r="AC25" s="297"/>
      <c r="AD25" s="297"/>
      <c r="AE25" s="297"/>
      <c r="AF25" s="297"/>
      <c r="AG25" s="297"/>
      <c r="AH25" s="297"/>
      <c r="AI25" s="297"/>
      <c r="AJ25" s="297"/>
      <c r="AK25" s="297"/>
      <c r="AL25" s="297"/>
      <c r="AM25" s="297"/>
      <c r="AN25" s="297"/>
      <c r="AO25" s="297"/>
      <c r="AP25" s="298" t="s">
        <v>1531</v>
      </c>
      <c r="AQ25" s="297"/>
      <c r="AR25" s="307"/>
      <c r="AZ25" s="302"/>
      <c r="BB25" s="1029"/>
      <c r="BD25" s="1029"/>
    </row>
    <row r="26" spans="1:56" s="301" customFormat="1" ht="15" customHeight="1">
      <c r="A26" s="297"/>
      <c r="B26" s="297"/>
      <c r="C26" s="297"/>
      <c r="D26" s="297"/>
      <c r="E26" s="307"/>
      <c r="F26" s="297"/>
      <c r="G26" s="297"/>
      <c r="H26" s="297"/>
      <c r="I26" s="297"/>
      <c r="J26" s="297"/>
      <c r="K26" s="297"/>
      <c r="L26" s="297"/>
      <c r="M26" s="297"/>
      <c r="N26" s="297"/>
      <c r="O26" s="297"/>
      <c r="P26" s="297"/>
      <c r="Q26" s="297"/>
      <c r="R26" s="297"/>
      <c r="S26" s="297"/>
      <c r="T26" s="313"/>
      <c r="U26" s="297"/>
      <c r="V26" s="313"/>
      <c r="W26" s="297"/>
      <c r="X26" s="297"/>
      <c r="Y26" s="297"/>
      <c r="Z26" s="297"/>
      <c r="AA26" s="297"/>
      <c r="AB26" s="313"/>
      <c r="AC26" s="297"/>
      <c r="AD26" s="297"/>
      <c r="AE26" s="297"/>
      <c r="AF26" s="297"/>
      <c r="AG26" s="297"/>
      <c r="AH26" s="297"/>
      <c r="AI26" s="297"/>
      <c r="AJ26" s="297"/>
      <c r="AK26" s="297"/>
      <c r="AL26" s="297"/>
      <c r="AM26" s="297"/>
      <c r="AN26" s="297"/>
      <c r="AO26" s="297"/>
      <c r="AP26" s="298" t="s">
        <v>121</v>
      </c>
      <c r="AQ26" s="297"/>
      <c r="AR26" s="307"/>
    </row>
    <row r="27" spans="1:56" s="301" customFormat="1" ht="15" customHeight="1">
      <c r="A27" s="297"/>
      <c r="B27" s="297"/>
      <c r="C27" s="297"/>
      <c r="D27" s="297"/>
      <c r="E27" s="307"/>
      <c r="F27" s="297"/>
      <c r="G27" s="297"/>
      <c r="H27" s="297"/>
      <c r="I27" s="297"/>
      <c r="J27" s="297"/>
      <c r="K27" s="297"/>
      <c r="L27" s="297"/>
      <c r="M27" s="297"/>
      <c r="N27" s="297"/>
      <c r="O27" s="297"/>
      <c r="P27" s="297"/>
      <c r="Q27" s="297"/>
      <c r="R27" s="297"/>
      <c r="S27" s="297"/>
      <c r="T27" s="313"/>
      <c r="U27" s="297"/>
      <c r="V27" s="313"/>
      <c r="W27" s="297"/>
      <c r="X27" s="297"/>
      <c r="Y27" s="297"/>
      <c r="Z27" s="297"/>
      <c r="AA27" s="297"/>
      <c r="AB27" s="313"/>
      <c r="AC27" s="297"/>
      <c r="AD27" s="297"/>
      <c r="AE27" s="297"/>
      <c r="AF27" s="297"/>
      <c r="AG27" s="297"/>
      <c r="AH27" s="297"/>
      <c r="AI27" s="297"/>
      <c r="AJ27" s="297"/>
      <c r="AK27" s="297"/>
      <c r="AL27" s="297"/>
      <c r="AM27" s="297"/>
      <c r="AN27" s="297"/>
      <c r="AO27" s="297"/>
      <c r="AP27" s="298" t="s">
        <v>124</v>
      </c>
      <c r="AQ27" s="297"/>
      <c r="AR27" s="307"/>
    </row>
    <row r="28" spans="1:56" s="301" customFormat="1" ht="15" customHeight="1">
      <c r="A28" s="297"/>
      <c r="B28" s="297"/>
      <c r="C28" s="297"/>
      <c r="D28" s="297"/>
      <c r="E28" s="307"/>
      <c r="F28" s="297"/>
      <c r="G28" s="297"/>
      <c r="H28" s="297"/>
      <c r="I28" s="297"/>
      <c r="J28" s="297"/>
      <c r="K28" s="297"/>
      <c r="L28" s="297"/>
      <c r="M28" s="297"/>
      <c r="N28" s="297"/>
      <c r="O28" s="297"/>
      <c r="P28" s="297"/>
      <c r="Q28" s="297"/>
      <c r="R28" s="297"/>
      <c r="S28" s="297"/>
      <c r="T28" s="313"/>
      <c r="U28" s="297"/>
      <c r="V28" s="313"/>
      <c r="W28" s="297"/>
      <c r="X28" s="297"/>
      <c r="Y28" s="297"/>
      <c r="Z28" s="297"/>
      <c r="AA28" s="297"/>
      <c r="AB28" s="313"/>
      <c r="AC28" s="297"/>
      <c r="AD28" s="297"/>
      <c r="AE28" s="297"/>
      <c r="AF28" s="297"/>
      <c r="AG28" s="297"/>
      <c r="AH28" s="297"/>
      <c r="AI28" s="297"/>
      <c r="AJ28" s="297"/>
      <c r="AK28" s="297"/>
      <c r="AL28" s="297"/>
      <c r="AM28" s="297"/>
      <c r="AN28" s="297"/>
      <c r="AO28" s="297"/>
      <c r="AP28" s="298" t="s">
        <v>127</v>
      </c>
      <c r="AQ28" s="297"/>
      <c r="AR28" s="307"/>
    </row>
    <row r="29" spans="1:56" s="301" customFormat="1" ht="15" customHeight="1">
      <c r="A29" s="297"/>
      <c r="B29" s="297"/>
      <c r="C29" s="297"/>
      <c r="D29" s="297"/>
      <c r="E29" s="307"/>
      <c r="F29" s="297"/>
      <c r="G29" s="297"/>
      <c r="H29" s="297"/>
      <c r="I29" s="297"/>
      <c r="J29" s="297"/>
      <c r="K29" s="297"/>
      <c r="L29" s="297"/>
      <c r="M29" s="297"/>
      <c r="N29" s="297"/>
      <c r="O29" s="297"/>
      <c r="P29" s="297"/>
      <c r="Q29" s="297"/>
      <c r="R29" s="297"/>
      <c r="S29" s="297"/>
      <c r="T29" s="313"/>
      <c r="U29" s="297"/>
      <c r="V29" s="313"/>
      <c r="W29" s="297"/>
      <c r="X29" s="297"/>
      <c r="Y29" s="297"/>
      <c r="Z29" s="297"/>
      <c r="AA29" s="297"/>
      <c r="AB29" s="313"/>
      <c r="AC29" s="297"/>
      <c r="AD29" s="297"/>
      <c r="AE29" s="297"/>
      <c r="AF29" s="297"/>
      <c r="AG29" s="297"/>
      <c r="AH29" s="297"/>
      <c r="AI29" s="297"/>
      <c r="AJ29" s="297"/>
      <c r="AK29" s="297"/>
      <c r="AL29" s="297"/>
      <c r="AM29" s="297"/>
      <c r="AN29" s="297"/>
      <c r="AO29" s="297"/>
      <c r="AP29" s="298" t="s">
        <v>130</v>
      </c>
      <c r="AQ29" s="297"/>
      <c r="AR29" s="307"/>
    </row>
    <row r="30" spans="1:56" s="301" customFormat="1" ht="15" customHeight="1">
      <c r="A30" s="297"/>
      <c r="B30" s="297"/>
      <c r="C30" s="297"/>
      <c r="D30" s="297"/>
      <c r="E30" s="307"/>
      <c r="F30" s="297"/>
      <c r="G30" s="297"/>
      <c r="H30" s="297"/>
      <c r="I30" s="297"/>
      <c r="J30" s="297"/>
      <c r="K30" s="297"/>
      <c r="L30" s="297"/>
      <c r="M30" s="297"/>
      <c r="N30" s="297"/>
      <c r="O30" s="297"/>
      <c r="P30" s="297"/>
      <c r="Q30" s="297"/>
      <c r="R30" s="297"/>
      <c r="S30" s="297"/>
      <c r="T30" s="313"/>
      <c r="U30" s="297"/>
      <c r="V30" s="313"/>
      <c r="W30" s="297"/>
      <c r="X30" s="297"/>
      <c r="Y30" s="297"/>
      <c r="Z30" s="297"/>
      <c r="AA30" s="297"/>
      <c r="AB30" s="313"/>
      <c r="AC30" s="297"/>
      <c r="AD30" s="297"/>
      <c r="AE30" s="297"/>
      <c r="AF30" s="297"/>
      <c r="AG30" s="297"/>
      <c r="AH30" s="297"/>
      <c r="AI30" s="297"/>
      <c r="AJ30" s="297"/>
      <c r="AK30" s="297"/>
      <c r="AL30" s="297"/>
      <c r="AM30" s="297"/>
      <c r="AN30" s="297"/>
      <c r="AO30" s="297"/>
      <c r="AP30" s="298" t="s">
        <v>131</v>
      </c>
      <c r="AQ30" s="297"/>
      <c r="AR30" s="307"/>
    </row>
    <row r="31" spans="1:56" s="301" customFormat="1" ht="15" customHeight="1">
      <c r="A31" s="297"/>
      <c r="B31" s="297"/>
      <c r="C31" s="297"/>
      <c r="D31" s="297"/>
      <c r="E31" s="307"/>
      <c r="F31" s="297"/>
      <c r="G31" s="297"/>
      <c r="H31" s="297"/>
      <c r="I31" s="297"/>
      <c r="J31" s="297"/>
      <c r="K31" s="297"/>
      <c r="L31" s="297"/>
      <c r="M31" s="297"/>
      <c r="N31" s="297"/>
      <c r="O31" s="297"/>
      <c r="P31" s="297"/>
      <c r="Q31" s="297"/>
      <c r="R31" s="297"/>
      <c r="S31" s="297"/>
      <c r="T31" s="313"/>
      <c r="U31" s="297"/>
      <c r="V31" s="313"/>
      <c r="W31" s="297"/>
      <c r="X31" s="297"/>
      <c r="Y31" s="297"/>
      <c r="Z31" s="297"/>
      <c r="AA31" s="297"/>
      <c r="AB31" s="313"/>
      <c r="AC31" s="297"/>
      <c r="AD31" s="297"/>
      <c r="AE31" s="297"/>
      <c r="AF31" s="297"/>
      <c r="AG31" s="297"/>
      <c r="AH31" s="297"/>
      <c r="AI31" s="297"/>
      <c r="AJ31" s="297"/>
      <c r="AK31" s="297"/>
      <c r="AL31" s="297"/>
      <c r="AM31" s="297"/>
      <c r="AN31" s="297"/>
      <c r="AO31" s="297"/>
      <c r="AP31" s="298" t="s">
        <v>1532</v>
      </c>
      <c r="AQ31" s="297"/>
      <c r="AR31" s="307"/>
    </row>
    <row r="32" spans="1:56" s="301" customFormat="1" ht="15" customHeight="1">
      <c r="A32" s="297"/>
      <c r="B32" s="297"/>
      <c r="C32" s="297"/>
      <c r="D32" s="297"/>
      <c r="E32" s="307"/>
      <c r="F32" s="297"/>
      <c r="G32" s="297"/>
      <c r="H32" s="297"/>
      <c r="I32" s="297"/>
      <c r="J32" s="297"/>
      <c r="K32" s="297"/>
      <c r="L32" s="297"/>
      <c r="M32" s="297"/>
      <c r="N32" s="297"/>
      <c r="O32" s="297"/>
      <c r="P32" s="297"/>
      <c r="Q32" s="297"/>
      <c r="R32" s="297"/>
      <c r="S32" s="297"/>
      <c r="T32" s="313"/>
      <c r="U32" s="297"/>
      <c r="V32" s="313"/>
      <c r="W32" s="297"/>
      <c r="X32" s="297"/>
      <c r="Y32" s="297"/>
      <c r="Z32" s="297"/>
      <c r="AA32" s="297"/>
      <c r="AB32" s="313"/>
      <c r="AC32" s="297"/>
      <c r="AD32" s="297"/>
      <c r="AE32" s="297"/>
      <c r="AF32" s="297"/>
      <c r="AG32" s="297"/>
      <c r="AH32" s="297"/>
      <c r="AI32" s="297"/>
      <c r="AJ32" s="297"/>
      <c r="AK32" s="297"/>
      <c r="AL32" s="297"/>
      <c r="AM32" s="297"/>
      <c r="AN32" s="297"/>
      <c r="AO32" s="297"/>
      <c r="AP32" s="298" t="s">
        <v>93</v>
      </c>
      <c r="AQ32" s="297"/>
      <c r="AR32" s="307"/>
    </row>
    <row r="33" spans="1:44" s="301" customFormat="1" ht="15" customHeight="1">
      <c r="A33" s="297"/>
      <c r="B33" s="297"/>
      <c r="C33" s="297"/>
      <c r="D33" s="297"/>
      <c r="E33" s="307"/>
      <c r="F33" s="297"/>
      <c r="G33" s="297"/>
      <c r="H33" s="297"/>
      <c r="I33" s="297"/>
      <c r="J33" s="297"/>
      <c r="K33" s="297"/>
      <c r="L33" s="297"/>
      <c r="M33" s="297"/>
      <c r="N33" s="297"/>
      <c r="O33" s="297"/>
      <c r="P33" s="297"/>
      <c r="Q33" s="297"/>
      <c r="R33" s="297"/>
      <c r="S33" s="297"/>
      <c r="T33" s="313"/>
      <c r="U33" s="297"/>
      <c r="V33" s="313"/>
      <c r="W33" s="297"/>
      <c r="X33" s="297"/>
      <c r="Y33" s="297"/>
      <c r="Z33" s="297"/>
      <c r="AA33" s="297"/>
      <c r="AB33" s="313"/>
      <c r="AC33" s="297"/>
      <c r="AD33" s="297"/>
      <c r="AE33" s="297"/>
      <c r="AF33" s="297"/>
      <c r="AG33" s="297"/>
      <c r="AH33" s="297"/>
      <c r="AI33" s="297"/>
      <c r="AJ33" s="297"/>
      <c r="AK33" s="297"/>
      <c r="AL33" s="297"/>
      <c r="AM33" s="297"/>
      <c r="AN33" s="297"/>
      <c r="AO33" s="297"/>
      <c r="AP33" s="298" t="s">
        <v>132</v>
      </c>
      <c r="AQ33" s="297"/>
      <c r="AR33" s="307"/>
    </row>
    <row r="34" spans="1:44" s="301" customFormat="1" ht="15" customHeight="1">
      <c r="A34" s="297"/>
      <c r="B34" s="297"/>
      <c r="C34" s="297"/>
      <c r="D34" s="297"/>
      <c r="E34" s="307"/>
      <c r="F34" s="297"/>
      <c r="G34" s="297"/>
      <c r="H34" s="297"/>
      <c r="I34" s="297"/>
      <c r="J34" s="297"/>
      <c r="K34" s="297"/>
      <c r="L34" s="297"/>
      <c r="M34" s="297"/>
      <c r="N34" s="297"/>
      <c r="O34" s="297"/>
      <c r="P34" s="297"/>
      <c r="Q34" s="297"/>
      <c r="R34" s="297"/>
      <c r="S34" s="297"/>
      <c r="T34" s="313"/>
      <c r="U34" s="297"/>
      <c r="V34" s="313"/>
      <c r="W34" s="297"/>
      <c r="X34" s="297"/>
      <c r="Y34" s="297"/>
      <c r="Z34" s="297"/>
      <c r="AA34" s="297"/>
      <c r="AB34" s="313"/>
      <c r="AC34" s="297"/>
      <c r="AD34" s="297"/>
      <c r="AE34" s="297"/>
      <c r="AF34" s="297"/>
      <c r="AG34" s="297"/>
      <c r="AH34" s="297"/>
      <c r="AI34" s="297"/>
      <c r="AJ34" s="297"/>
      <c r="AK34" s="297"/>
      <c r="AL34" s="297"/>
      <c r="AM34" s="297"/>
      <c r="AN34" s="297"/>
      <c r="AO34" s="297"/>
      <c r="AP34" s="298" t="s">
        <v>133</v>
      </c>
      <c r="AQ34" s="297"/>
      <c r="AR34" s="307"/>
    </row>
    <row r="35" spans="1:44" s="301" customFormat="1" ht="15" customHeight="1">
      <c r="A35" s="297"/>
      <c r="B35" s="297"/>
      <c r="C35" s="297"/>
      <c r="D35" s="297"/>
      <c r="E35" s="307"/>
      <c r="F35" s="297"/>
      <c r="G35" s="297"/>
      <c r="H35" s="297"/>
      <c r="I35" s="297"/>
      <c r="J35" s="297"/>
      <c r="K35" s="297"/>
      <c r="L35" s="297"/>
      <c r="M35" s="297"/>
      <c r="N35" s="297"/>
      <c r="O35" s="297"/>
      <c r="P35" s="297"/>
      <c r="Q35" s="297"/>
      <c r="R35" s="297"/>
      <c r="S35" s="297"/>
      <c r="T35" s="313"/>
      <c r="U35" s="297"/>
      <c r="V35" s="313"/>
      <c r="W35" s="297"/>
      <c r="X35" s="297"/>
      <c r="Y35" s="297"/>
      <c r="Z35" s="297"/>
      <c r="AA35" s="297"/>
      <c r="AB35" s="313"/>
      <c r="AC35" s="297"/>
      <c r="AD35" s="297"/>
      <c r="AE35" s="297"/>
      <c r="AF35" s="297"/>
      <c r="AG35" s="297"/>
      <c r="AH35" s="297"/>
      <c r="AI35" s="297"/>
      <c r="AJ35" s="297"/>
      <c r="AK35" s="297"/>
      <c r="AL35" s="297"/>
      <c r="AM35" s="297"/>
      <c r="AN35" s="297"/>
      <c r="AO35" s="297"/>
      <c r="AP35" s="298" t="s">
        <v>134</v>
      </c>
      <c r="AQ35" s="297"/>
      <c r="AR35" s="307"/>
    </row>
    <row r="36" spans="1:44" s="301" customFormat="1" ht="15" customHeight="1">
      <c r="A36" s="297"/>
      <c r="B36" s="297"/>
      <c r="C36" s="297"/>
      <c r="D36" s="297"/>
      <c r="E36" s="307"/>
      <c r="F36" s="297"/>
      <c r="G36" s="297"/>
      <c r="H36" s="297"/>
      <c r="I36" s="297"/>
      <c r="J36" s="297"/>
      <c r="K36" s="297"/>
      <c r="L36" s="297"/>
      <c r="M36" s="297"/>
      <c r="N36" s="297"/>
      <c r="O36" s="297"/>
      <c r="P36" s="297"/>
      <c r="Q36" s="297"/>
      <c r="R36" s="297"/>
      <c r="S36" s="297"/>
      <c r="T36" s="313"/>
      <c r="U36" s="297"/>
      <c r="V36" s="313"/>
      <c r="W36" s="297"/>
      <c r="X36" s="297"/>
      <c r="Y36" s="297"/>
      <c r="Z36" s="297"/>
      <c r="AA36" s="297"/>
      <c r="AB36" s="313"/>
      <c r="AC36" s="297"/>
      <c r="AD36" s="297"/>
      <c r="AE36" s="297"/>
      <c r="AF36" s="297"/>
      <c r="AG36" s="297"/>
      <c r="AH36" s="297"/>
      <c r="AI36" s="297"/>
      <c r="AJ36" s="297"/>
      <c r="AK36" s="297"/>
      <c r="AL36" s="297"/>
      <c r="AM36" s="297"/>
      <c r="AN36" s="297"/>
      <c r="AO36" s="297"/>
      <c r="AP36" s="298" t="s">
        <v>135</v>
      </c>
      <c r="AQ36" s="297"/>
      <c r="AR36" s="297"/>
    </row>
    <row r="37" spans="1:44" s="301" customFormat="1" ht="15" customHeight="1">
      <c r="A37" s="297"/>
      <c r="B37" s="297"/>
      <c r="C37" s="297"/>
      <c r="D37" s="297"/>
      <c r="E37" s="307"/>
      <c r="F37" s="297"/>
      <c r="G37" s="297"/>
      <c r="H37" s="297"/>
      <c r="I37" s="297"/>
      <c r="J37" s="297"/>
      <c r="K37" s="297"/>
      <c r="L37" s="297"/>
      <c r="M37" s="297"/>
      <c r="N37" s="297"/>
      <c r="O37" s="297"/>
      <c r="P37" s="297"/>
      <c r="Q37" s="297"/>
      <c r="R37" s="297"/>
      <c r="S37" s="297"/>
      <c r="T37" s="313"/>
      <c r="U37" s="297"/>
      <c r="V37" s="313"/>
      <c r="W37" s="297"/>
      <c r="X37" s="297"/>
      <c r="Y37" s="297"/>
      <c r="Z37" s="297"/>
      <c r="AA37" s="297"/>
      <c r="AB37" s="313"/>
      <c r="AC37" s="297"/>
      <c r="AD37" s="297"/>
      <c r="AE37" s="297"/>
      <c r="AF37" s="297"/>
      <c r="AG37" s="297"/>
      <c r="AH37" s="297"/>
      <c r="AI37" s="297"/>
      <c r="AJ37" s="297"/>
      <c r="AK37" s="297"/>
      <c r="AL37" s="297"/>
      <c r="AM37" s="297"/>
      <c r="AN37" s="297"/>
      <c r="AO37" s="297"/>
      <c r="AP37" s="298" t="s">
        <v>136</v>
      </c>
      <c r="AQ37" s="297"/>
      <c r="AR37" s="297"/>
    </row>
    <row r="38" spans="1:44" s="301" customFormat="1" ht="15" customHeight="1">
      <c r="A38" s="297"/>
      <c r="B38" s="297"/>
      <c r="C38" s="297"/>
      <c r="D38" s="297"/>
      <c r="E38" s="307"/>
      <c r="F38" s="297"/>
      <c r="G38" s="297"/>
      <c r="H38" s="297"/>
      <c r="I38" s="297"/>
      <c r="J38" s="297"/>
      <c r="K38" s="297"/>
      <c r="L38" s="297"/>
      <c r="M38" s="297"/>
      <c r="N38" s="297"/>
      <c r="O38" s="297"/>
      <c r="P38" s="297"/>
      <c r="Q38" s="297"/>
      <c r="R38" s="297"/>
      <c r="S38" s="297"/>
      <c r="T38" s="313"/>
      <c r="U38" s="297"/>
      <c r="V38" s="313"/>
      <c r="W38" s="297"/>
      <c r="X38" s="297"/>
      <c r="Y38" s="297"/>
      <c r="Z38" s="297"/>
      <c r="AA38" s="297"/>
      <c r="AB38" s="313"/>
      <c r="AC38" s="297"/>
      <c r="AD38" s="297"/>
      <c r="AE38" s="297"/>
      <c r="AF38" s="297"/>
      <c r="AG38" s="297"/>
      <c r="AH38" s="297"/>
      <c r="AI38" s="297"/>
      <c r="AJ38" s="297"/>
      <c r="AK38" s="297"/>
      <c r="AL38" s="297"/>
      <c r="AM38" s="297"/>
      <c r="AN38" s="297"/>
      <c r="AO38" s="297"/>
      <c r="AP38" s="298" t="s">
        <v>137</v>
      </c>
      <c r="AQ38" s="297"/>
      <c r="AR38" s="297"/>
    </row>
    <row r="39" spans="1:44" s="301" customFormat="1" ht="15" customHeight="1">
      <c r="A39" s="297"/>
      <c r="B39" s="297"/>
      <c r="C39" s="297"/>
      <c r="D39" s="297"/>
      <c r="E39" s="307"/>
      <c r="F39" s="297"/>
      <c r="G39" s="297"/>
      <c r="H39" s="297"/>
      <c r="I39" s="297"/>
      <c r="J39" s="297"/>
      <c r="K39" s="297"/>
      <c r="L39" s="297"/>
      <c r="M39" s="297"/>
      <c r="N39" s="297"/>
      <c r="O39" s="297"/>
      <c r="P39" s="297"/>
      <c r="Q39" s="297"/>
      <c r="R39" s="297"/>
      <c r="S39" s="297"/>
      <c r="T39" s="313"/>
      <c r="U39" s="297"/>
      <c r="V39" s="313"/>
      <c r="W39" s="297"/>
      <c r="X39" s="297"/>
      <c r="Y39" s="297"/>
      <c r="Z39" s="297"/>
      <c r="AA39" s="297"/>
      <c r="AB39" s="313"/>
      <c r="AC39" s="297"/>
      <c r="AD39" s="297"/>
      <c r="AE39" s="297"/>
      <c r="AF39" s="297"/>
      <c r="AG39" s="297"/>
      <c r="AH39" s="297"/>
      <c r="AI39" s="297"/>
      <c r="AJ39" s="297"/>
      <c r="AK39" s="297"/>
      <c r="AL39" s="297"/>
      <c r="AM39" s="297"/>
      <c r="AN39" s="297"/>
      <c r="AO39" s="297"/>
      <c r="AP39" s="298" t="s">
        <v>1533</v>
      </c>
      <c r="AQ39" s="297"/>
      <c r="AR39" s="297"/>
    </row>
    <row r="40" spans="1:44" s="301" customFormat="1" ht="15" customHeight="1">
      <c r="A40" s="297"/>
      <c r="B40" s="297"/>
      <c r="C40" s="297"/>
      <c r="D40" s="297"/>
      <c r="E40" s="307"/>
      <c r="F40" s="297"/>
      <c r="G40" s="297"/>
      <c r="H40" s="297"/>
      <c r="I40" s="297"/>
      <c r="J40" s="297"/>
      <c r="K40" s="297"/>
      <c r="L40" s="297"/>
      <c r="M40" s="297"/>
      <c r="N40" s="297"/>
      <c r="O40" s="297"/>
      <c r="P40" s="297"/>
      <c r="Q40" s="297"/>
      <c r="R40" s="297"/>
      <c r="S40" s="297"/>
      <c r="T40" s="313"/>
      <c r="U40" s="297"/>
      <c r="V40" s="313"/>
      <c r="W40" s="297"/>
      <c r="X40" s="297"/>
      <c r="Y40" s="297"/>
      <c r="Z40" s="297"/>
      <c r="AA40" s="297"/>
      <c r="AB40" s="313"/>
      <c r="AC40" s="297"/>
      <c r="AD40" s="297"/>
      <c r="AE40" s="297"/>
      <c r="AF40" s="297"/>
      <c r="AG40" s="297"/>
      <c r="AH40" s="297"/>
      <c r="AI40" s="297"/>
      <c r="AJ40" s="297"/>
      <c r="AK40" s="297"/>
      <c r="AL40" s="297"/>
      <c r="AM40" s="297"/>
      <c r="AN40" s="297"/>
      <c r="AO40" s="297"/>
      <c r="AP40" s="298" t="s">
        <v>138</v>
      </c>
      <c r="AQ40" s="297"/>
      <c r="AR40" s="297"/>
    </row>
    <row r="41" spans="1:44" s="301" customFormat="1" ht="15" customHeight="1">
      <c r="A41" s="297"/>
      <c r="B41" s="297"/>
      <c r="C41" s="297"/>
      <c r="D41" s="297"/>
      <c r="E41" s="307"/>
      <c r="F41" s="297"/>
      <c r="G41" s="297"/>
      <c r="H41" s="297"/>
      <c r="I41" s="297"/>
      <c r="J41" s="297"/>
      <c r="K41" s="297"/>
      <c r="L41" s="297"/>
      <c r="M41" s="297"/>
      <c r="N41" s="297"/>
      <c r="O41" s="297"/>
      <c r="P41" s="297"/>
      <c r="Q41" s="297"/>
      <c r="R41" s="297"/>
      <c r="S41" s="297"/>
      <c r="T41" s="313"/>
      <c r="U41" s="297"/>
      <c r="V41" s="313"/>
      <c r="W41" s="297"/>
      <c r="X41" s="297"/>
      <c r="Y41" s="297"/>
      <c r="Z41" s="297"/>
      <c r="AA41" s="297"/>
      <c r="AB41" s="313"/>
      <c r="AC41" s="297"/>
      <c r="AD41" s="297"/>
      <c r="AE41" s="297"/>
      <c r="AF41" s="297"/>
      <c r="AG41" s="297"/>
      <c r="AH41" s="297"/>
      <c r="AI41" s="297"/>
      <c r="AJ41" s="297"/>
      <c r="AK41" s="297"/>
      <c r="AL41" s="297"/>
      <c r="AM41" s="297"/>
      <c r="AN41" s="297"/>
      <c r="AO41" s="297"/>
      <c r="AP41" s="298" t="s">
        <v>1534</v>
      </c>
      <c r="AQ41" s="297"/>
      <c r="AR41" s="297"/>
    </row>
    <row r="42" spans="1:44" s="301" customFormat="1" ht="15" customHeight="1">
      <c r="A42" s="297"/>
      <c r="B42" s="297"/>
      <c r="C42" s="297"/>
      <c r="D42" s="297"/>
      <c r="E42" s="307"/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313"/>
      <c r="U42" s="297"/>
      <c r="V42" s="313"/>
      <c r="W42" s="297"/>
      <c r="X42" s="297"/>
      <c r="Y42" s="297"/>
      <c r="Z42" s="297"/>
      <c r="AA42" s="297"/>
      <c r="AB42" s="313"/>
      <c r="AC42" s="297"/>
      <c r="AD42" s="297"/>
      <c r="AE42" s="297"/>
      <c r="AF42" s="297"/>
      <c r="AG42" s="297"/>
      <c r="AH42" s="297"/>
      <c r="AI42" s="297"/>
      <c r="AJ42" s="297"/>
      <c r="AK42" s="297"/>
      <c r="AL42" s="297"/>
      <c r="AM42" s="297"/>
      <c r="AN42" s="297"/>
      <c r="AO42" s="297"/>
      <c r="AP42" s="298" t="s">
        <v>139</v>
      </c>
      <c r="AQ42" s="297"/>
      <c r="AR42" s="297"/>
    </row>
    <row r="43" spans="1:44" s="301" customFormat="1" ht="15" customHeight="1">
      <c r="A43" s="297"/>
      <c r="B43" s="297"/>
      <c r="C43" s="297"/>
      <c r="D43" s="297"/>
      <c r="E43" s="307"/>
      <c r="F43" s="297"/>
      <c r="G43" s="297"/>
      <c r="H43" s="297"/>
      <c r="I43" s="297"/>
      <c r="J43" s="297"/>
      <c r="K43" s="297"/>
      <c r="L43" s="297"/>
      <c r="M43" s="297"/>
      <c r="N43" s="297"/>
      <c r="O43" s="297"/>
      <c r="P43" s="297"/>
      <c r="Q43" s="297"/>
      <c r="R43" s="297"/>
      <c r="S43" s="297"/>
      <c r="T43" s="313"/>
      <c r="U43" s="297"/>
      <c r="V43" s="313"/>
      <c r="W43" s="297"/>
      <c r="X43" s="297"/>
      <c r="Y43" s="297"/>
      <c r="Z43" s="297"/>
      <c r="AA43" s="297"/>
      <c r="AB43" s="313"/>
      <c r="AC43" s="297"/>
      <c r="AD43" s="297"/>
      <c r="AE43" s="297"/>
      <c r="AF43" s="297"/>
      <c r="AG43" s="297"/>
      <c r="AH43" s="297"/>
      <c r="AI43" s="297"/>
      <c r="AJ43" s="297"/>
      <c r="AK43" s="297"/>
      <c r="AL43" s="297"/>
      <c r="AM43" s="297"/>
      <c r="AN43" s="297"/>
      <c r="AO43" s="297"/>
      <c r="AP43" s="298" t="s">
        <v>140</v>
      </c>
      <c r="AQ43" s="297"/>
      <c r="AR43" s="297"/>
    </row>
    <row r="44" spans="1:44" s="301" customFormat="1" ht="15" customHeight="1">
      <c r="A44" s="297"/>
      <c r="B44" s="297"/>
      <c r="C44" s="297"/>
      <c r="D44" s="297"/>
      <c r="E44" s="307"/>
      <c r="F44" s="297"/>
      <c r="G44" s="297"/>
      <c r="H44" s="297"/>
      <c r="I44" s="297"/>
      <c r="J44" s="297"/>
      <c r="K44" s="297"/>
      <c r="L44" s="297"/>
      <c r="M44" s="297"/>
      <c r="N44" s="297"/>
      <c r="O44" s="297"/>
      <c r="P44" s="297"/>
      <c r="Q44" s="297"/>
      <c r="R44" s="297"/>
      <c r="S44" s="297"/>
      <c r="T44" s="313"/>
      <c r="U44" s="297"/>
      <c r="V44" s="313"/>
      <c r="W44" s="297"/>
      <c r="X44" s="297"/>
      <c r="Y44" s="297"/>
      <c r="Z44" s="297"/>
      <c r="AA44" s="297"/>
      <c r="AB44" s="313"/>
      <c r="AC44" s="297"/>
      <c r="AD44" s="297"/>
      <c r="AE44" s="297"/>
      <c r="AF44" s="297"/>
      <c r="AG44" s="297"/>
      <c r="AH44" s="297"/>
      <c r="AI44" s="297"/>
      <c r="AJ44" s="297"/>
      <c r="AK44" s="297"/>
      <c r="AL44" s="297"/>
      <c r="AM44" s="297"/>
      <c r="AN44" s="297"/>
      <c r="AO44" s="297"/>
      <c r="AP44" s="298" t="s">
        <v>141</v>
      </c>
      <c r="AQ44" s="297"/>
      <c r="AR44" s="297"/>
    </row>
    <row r="45" spans="1:44" s="301" customFormat="1" ht="15" customHeight="1">
      <c r="A45" s="297"/>
      <c r="B45" s="297"/>
      <c r="C45" s="297"/>
      <c r="D45" s="297"/>
      <c r="E45" s="307"/>
      <c r="F45" s="297"/>
      <c r="G45" s="297"/>
      <c r="H45" s="297"/>
      <c r="I45" s="297"/>
      <c r="J45" s="297"/>
      <c r="K45" s="297"/>
      <c r="L45" s="297"/>
      <c r="M45" s="297"/>
      <c r="N45" s="297"/>
      <c r="O45" s="297"/>
      <c r="P45" s="297"/>
      <c r="Q45" s="297"/>
      <c r="R45" s="297"/>
      <c r="S45" s="297"/>
      <c r="T45" s="313"/>
      <c r="U45" s="297"/>
      <c r="V45" s="313"/>
      <c r="W45" s="297"/>
      <c r="X45" s="297"/>
      <c r="Y45" s="297"/>
      <c r="Z45" s="297"/>
      <c r="AA45" s="297"/>
      <c r="AB45" s="313"/>
      <c r="AC45" s="297"/>
      <c r="AD45" s="297"/>
      <c r="AE45" s="297"/>
      <c r="AF45" s="297"/>
      <c r="AG45" s="297"/>
      <c r="AH45" s="297"/>
      <c r="AI45" s="297"/>
      <c r="AJ45" s="297"/>
      <c r="AK45" s="297"/>
      <c r="AL45" s="297"/>
      <c r="AM45" s="297"/>
      <c r="AN45" s="297"/>
      <c r="AO45" s="297"/>
      <c r="AP45" s="298" t="s">
        <v>1535</v>
      </c>
      <c r="AQ45" s="297"/>
      <c r="AR45" s="297"/>
    </row>
    <row r="46" spans="1:44" s="301" customFormat="1" ht="14.25" customHeight="1">
      <c r="A46" s="297"/>
      <c r="B46" s="297"/>
      <c r="C46" s="297"/>
      <c r="D46" s="297"/>
      <c r="E46" s="307"/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313"/>
      <c r="U46" s="297"/>
      <c r="V46" s="313"/>
      <c r="W46" s="297"/>
      <c r="X46" s="297"/>
      <c r="Y46" s="297"/>
      <c r="Z46" s="297"/>
      <c r="AA46" s="297"/>
      <c r="AB46" s="313"/>
      <c r="AC46" s="297"/>
      <c r="AD46" s="297"/>
      <c r="AE46" s="297"/>
      <c r="AF46" s="297"/>
      <c r="AG46" s="297"/>
      <c r="AH46" s="297"/>
      <c r="AI46" s="297"/>
      <c r="AJ46" s="297"/>
      <c r="AK46" s="297"/>
      <c r="AL46" s="297"/>
      <c r="AM46" s="297"/>
      <c r="AN46" s="297"/>
      <c r="AO46" s="297"/>
      <c r="AP46" s="298" t="s">
        <v>1536</v>
      </c>
      <c r="AQ46" s="297"/>
      <c r="AR46" s="297"/>
    </row>
    <row r="47" spans="1:44" s="301" customFormat="1" ht="15" customHeight="1">
      <c r="A47" s="297"/>
      <c r="B47" s="297"/>
      <c r="C47" s="297"/>
      <c r="D47" s="297"/>
      <c r="E47" s="307"/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313"/>
      <c r="U47" s="297"/>
      <c r="V47" s="313"/>
      <c r="W47" s="297"/>
      <c r="X47" s="297"/>
      <c r="Y47" s="297"/>
      <c r="Z47" s="297"/>
      <c r="AA47" s="297"/>
      <c r="AB47" s="313"/>
      <c r="AC47" s="297"/>
      <c r="AD47" s="297"/>
      <c r="AE47" s="297"/>
      <c r="AF47" s="297"/>
      <c r="AG47" s="297"/>
      <c r="AH47" s="297"/>
      <c r="AI47" s="297"/>
      <c r="AJ47" s="297"/>
      <c r="AK47" s="297"/>
      <c r="AL47" s="297"/>
      <c r="AM47" s="297"/>
      <c r="AN47" s="297"/>
      <c r="AO47" s="297"/>
      <c r="AP47" s="298" t="s">
        <v>142</v>
      </c>
      <c r="AQ47" s="297"/>
      <c r="AR47" s="297"/>
    </row>
    <row r="48" spans="1:44" s="301" customFormat="1" ht="15" customHeight="1">
      <c r="A48" s="297"/>
      <c r="B48" s="297"/>
      <c r="C48" s="297"/>
      <c r="D48" s="297"/>
      <c r="E48" s="307"/>
      <c r="F48" s="297"/>
      <c r="G48" s="297"/>
      <c r="H48" s="297"/>
      <c r="I48" s="297"/>
      <c r="J48" s="297"/>
      <c r="K48" s="297"/>
      <c r="L48" s="297"/>
      <c r="M48" s="297"/>
      <c r="N48" s="297"/>
      <c r="O48" s="297"/>
      <c r="P48" s="297"/>
      <c r="Q48" s="297"/>
      <c r="R48" s="297"/>
      <c r="S48" s="297"/>
      <c r="T48" s="313"/>
      <c r="U48" s="297"/>
      <c r="V48" s="313"/>
      <c r="W48" s="297"/>
      <c r="X48" s="297"/>
      <c r="Y48" s="297"/>
      <c r="Z48" s="297"/>
      <c r="AA48" s="297"/>
      <c r="AB48" s="313"/>
      <c r="AC48" s="297"/>
      <c r="AD48" s="297"/>
      <c r="AE48" s="297"/>
      <c r="AF48" s="297"/>
      <c r="AG48" s="297"/>
      <c r="AH48" s="297"/>
      <c r="AI48" s="297"/>
      <c r="AJ48" s="297"/>
      <c r="AK48" s="297"/>
      <c r="AL48" s="297"/>
      <c r="AM48" s="297"/>
      <c r="AN48" s="297"/>
      <c r="AO48" s="297"/>
      <c r="AP48" s="298" t="s">
        <v>143</v>
      </c>
      <c r="AQ48" s="297"/>
      <c r="AR48" s="297"/>
    </row>
    <row r="49" spans="1:44" s="301" customFormat="1" ht="15" customHeight="1">
      <c r="A49" s="297"/>
      <c r="B49" s="297"/>
      <c r="C49" s="297"/>
      <c r="D49" s="297"/>
      <c r="E49" s="307"/>
      <c r="F49" s="297"/>
      <c r="G49" s="297"/>
      <c r="H49" s="297"/>
      <c r="I49" s="297"/>
      <c r="J49" s="297"/>
      <c r="K49" s="297"/>
      <c r="L49" s="297"/>
      <c r="M49" s="297"/>
      <c r="N49" s="297"/>
      <c r="O49" s="297"/>
      <c r="P49" s="297"/>
      <c r="Q49" s="297"/>
      <c r="R49" s="297"/>
      <c r="S49" s="297"/>
      <c r="T49" s="313"/>
      <c r="U49" s="297"/>
      <c r="V49" s="313"/>
      <c r="W49" s="297"/>
      <c r="X49" s="297"/>
      <c r="Y49" s="297"/>
      <c r="Z49" s="297"/>
      <c r="AA49" s="297"/>
      <c r="AB49" s="313"/>
      <c r="AC49" s="297"/>
      <c r="AD49" s="297"/>
      <c r="AE49" s="297"/>
      <c r="AF49" s="297"/>
      <c r="AG49" s="297"/>
      <c r="AH49" s="297"/>
      <c r="AI49" s="297"/>
      <c r="AJ49" s="297"/>
      <c r="AK49" s="297"/>
      <c r="AL49" s="297"/>
      <c r="AM49" s="297"/>
      <c r="AN49" s="297"/>
      <c r="AO49" s="297"/>
      <c r="AP49" s="298" t="s">
        <v>144</v>
      </c>
      <c r="AQ49" s="297"/>
      <c r="AR49" s="297"/>
    </row>
    <row r="50" spans="1:44" s="301" customFormat="1" ht="15" customHeight="1">
      <c r="A50" s="297"/>
      <c r="B50" s="297"/>
      <c r="C50" s="297"/>
      <c r="D50" s="297"/>
      <c r="E50" s="307"/>
      <c r="F50" s="297"/>
      <c r="G50" s="297"/>
      <c r="H50" s="297"/>
      <c r="I50" s="297"/>
      <c r="J50" s="297"/>
      <c r="K50" s="297"/>
      <c r="L50" s="297"/>
      <c r="M50" s="297"/>
      <c r="N50" s="297"/>
      <c r="O50" s="297"/>
      <c r="P50" s="297"/>
      <c r="Q50" s="297"/>
      <c r="R50" s="297"/>
      <c r="S50" s="297"/>
      <c r="T50" s="313"/>
      <c r="U50" s="297"/>
      <c r="V50" s="313"/>
      <c r="W50" s="297"/>
      <c r="X50" s="297"/>
      <c r="Y50" s="297"/>
      <c r="Z50" s="297"/>
      <c r="AA50" s="297"/>
      <c r="AB50" s="313"/>
      <c r="AC50" s="297"/>
      <c r="AD50" s="297"/>
      <c r="AE50" s="297"/>
      <c r="AF50" s="297"/>
      <c r="AG50" s="297"/>
      <c r="AH50" s="297"/>
      <c r="AI50" s="297"/>
      <c r="AJ50" s="297"/>
      <c r="AK50" s="297"/>
      <c r="AL50" s="297"/>
      <c r="AM50" s="297"/>
      <c r="AN50" s="297"/>
      <c r="AO50" s="297"/>
      <c r="AP50" s="298" t="s">
        <v>145</v>
      </c>
      <c r="AQ50" s="297"/>
      <c r="AR50" s="297"/>
    </row>
    <row r="51" spans="1:44" s="301" customFormat="1" ht="15" customHeight="1">
      <c r="A51" s="297"/>
      <c r="B51" s="297"/>
      <c r="C51" s="297"/>
      <c r="D51" s="297"/>
      <c r="E51" s="307"/>
      <c r="F51" s="297"/>
      <c r="G51" s="297"/>
      <c r="H51" s="297"/>
      <c r="I51" s="297"/>
      <c r="J51" s="297"/>
      <c r="K51" s="297"/>
      <c r="L51" s="297"/>
      <c r="M51" s="297"/>
      <c r="N51" s="297"/>
      <c r="O51" s="297"/>
      <c r="P51" s="297"/>
      <c r="Q51" s="297"/>
      <c r="R51" s="297"/>
      <c r="S51" s="297"/>
      <c r="T51" s="313"/>
      <c r="U51" s="297"/>
      <c r="V51" s="313"/>
      <c r="W51" s="297"/>
      <c r="X51" s="297"/>
      <c r="Y51" s="297"/>
      <c r="Z51" s="297"/>
      <c r="AA51" s="297"/>
      <c r="AB51" s="313"/>
      <c r="AC51" s="297"/>
      <c r="AD51" s="297"/>
      <c r="AE51" s="297"/>
      <c r="AF51" s="297"/>
      <c r="AG51" s="297"/>
      <c r="AH51" s="297"/>
      <c r="AI51" s="297"/>
      <c r="AJ51" s="297"/>
      <c r="AK51" s="297"/>
      <c r="AL51" s="297"/>
      <c r="AM51" s="297"/>
      <c r="AN51" s="297"/>
      <c r="AO51" s="297"/>
      <c r="AP51" s="298" t="s">
        <v>146</v>
      </c>
      <c r="AQ51" s="297"/>
      <c r="AR51" s="297"/>
    </row>
    <row r="52" spans="1:44" s="301" customFormat="1" ht="15" customHeight="1">
      <c r="A52" s="297"/>
      <c r="B52" s="297"/>
      <c r="C52" s="297"/>
      <c r="D52" s="297"/>
      <c r="E52" s="307"/>
      <c r="F52" s="297"/>
      <c r="G52" s="297"/>
      <c r="H52" s="297"/>
      <c r="I52" s="297"/>
      <c r="J52" s="297"/>
      <c r="K52" s="297"/>
      <c r="L52" s="297"/>
      <c r="M52" s="297"/>
      <c r="N52" s="297"/>
      <c r="O52" s="297"/>
      <c r="P52" s="297"/>
      <c r="Q52" s="297"/>
      <c r="R52" s="297"/>
      <c r="S52" s="297"/>
      <c r="T52" s="313"/>
      <c r="U52" s="297"/>
      <c r="V52" s="313"/>
      <c r="W52" s="297"/>
      <c r="X52" s="297"/>
      <c r="Y52" s="297"/>
      <c r="Z52" s="297"/>
      <c r="AA52" s="297"/>
      <c r="AB52" s="313"/>
      <c r="AC52" s="297"/>
      <c r="AD52" s="297"/>
      <c r="AE52" s="297"/>
      <c r="AF52" s="297"/>
      <c r="AG52" s="297"/>
      <c r="AH52" s="297"/>
      <c r="AI52" s="297"/>
      <c r="AJ52" s="297"/>
      <c r="AK52" s="297"/>
      <c r="AL52" s="297"/>
      <c r="AM52" s="297"/>
      <c r="AN52" s="297"/>
      <c r="AO52" s="297"/>
      <c r="AP52" s="298" t="s">
        <v>147</v>
      </c>
      <c r="AQ52" s="297"/>
      <c r="AR52" s="297"/>
    </row>
    <row r="53" spans="1:44" s="301" customFormat="1" ht="15" customHeight="1">
      <c r="A53" s="297"/>
      <c r="B53" s="297"/>
      <c r="C53" s="297"/>
      <c r="D53" s="297"/>
      <c r="E53" s="307"/>
      <c r="F53" s="297"/>
      <c r="G53" s="297"/>
      <c r="H53" s="297"/>
      <c r="I53" s="297"/>
      <c r="J53" s="297"/>
      <c r="K53" s="297"/>
      <c r="L53" s="297"/>
      <c r="M53" s="297"/>
      <c r="N53" s="297"/>
      <c r="O53" s="297"/>
      <c r="P53" s="297"/>
      <c r="Q53" s="297"/>
      <c r="R53" s="297"/>
      <c r="S53" s="297"/>
      <c r="T53" s="313"/>
      <c r="U53" s="297"/>
      <c r="V53" s="313"/>
      <c r="W53" s="297"/>
      <c r="X53" s="297"/>
      <c r="Y53" s="297"/>
      <c r="Z53" s="297"/>
      <c r="AA53" s="297"/>
      <c r="AB53" s="313"/>
      <c r="AC53" s="297"/>
      <c r="AD53" s="297"/>
      <c r="AE53" s="297"/>
      <c r="AF53" s="297"/>
      <c r="AG53" s="297"/>
      <c r="AH53" s="297"/>
      <c r="AI53" s="297"/>
      <c r="AJ53" s="297"/>
      <c r="AK53" s="297"/>
      <c r="AL53" s="297"/>
      <c r="AM53" s="297"/>
      <c r="AN53" s="297"/>
      <c r="AO53" s="297"/>
      <c r="AP53" s="298" t="s">
        <v>148</v>
      </c>
      <c r="AQ53" s="297"/>
      <c r="AR53" s="297"/>
    </row>
    <row r="54" spans="1:44" s="301" customFormat="1" ht="15" customHeight="1">
      <c r="A54" s="297"/>
      <c r="B54" s="297"/>
      <c r="C54" s="297"/>
      <c r="D54" s="297"/>
      <c r="E54" s="307"/>
      <c r="F54" s="297"/>
      <c r="G54" s="297"/>
      <c r="H54" s="297"/>
      <c r="I54" s="297"/>
      <c r="J54" s="297"/>
      <c r="K54" s="297"/>
      <c r="L54" s="297"/>
      <c r="M54" s="297"/>
      <c r="N54" s="297"/>
      <c r="O54" s="297"/>
      <c r="P54" s="297"/>
      <c r="Q54" s="297"/>
      <c r="R54" s="297"/>
      <c r="S54" s="297"/>
      <c r="T54" s="313"/>
      <c r="U54" s="297"/>
      <c r="V54" s="313"/>
      <c r="W54" s="297"/>
      <c r="X54" s="297"/>
      <c r="Y54" s="297"/>
      <c r="Z54" s="297"/>
      <c r="AA54" s="297"/>
      <c r="AB54" s="313"/>
      <c r="AC54" s="297"/>
      <c r="AD54" s="297"/>
      <c r="AE54" s="297"/>
      <c r="AF54" s="297"/>
      <c r="AG54" s="297"/>
      <c r="AH54" s="297"/>
      <c r="AI54" s="297"/>
      <c r="AJ54" s="297"/>
      <c r="AK54" s="297"/>
      <c r="AL54" s="297"/>
      <c r="AM54" s="297"/>
      <c r="AN54" s="297"/>
      <c r="AO54" s="297"/>
      <c r="AP54" s="298" t="s">
        <v>149</v>
      </c>
      <c r="AQ54" s="297"/>
      <c r="AR54" s="297"/>
    </row>
    <row r="55" spans="1:44" s="301" customFormat="1" ht="15" customHeight="1">
      <c r="A55" s="297"/>
      <c r="B55" s="297"/>
      <c r="C55" s="297"/>
      <c r="D55" s="297"/>
      <c r="E55" s="307"/>
      <c r="F55" s="297"/>
      <c r="G55" s="297"/>
      <c r="H55" s="297"/>
      <c r="I55" s="297"/>
      <c r="J55" s="297"/>
      <c r="K55" s="297"/>
      <c r="L55" s="297"/>
      <c r="M55" s="297"/>
      <c r="N55" s="297"/>
      <c r="O55" s="297"/>
      <c r="P55" s="297"/>
      <c r="Q55" s="297"/>
      <c r="R55" s="297"/>
      <c r="S55" s="297"/>
      <c r="T55" s="313"/>
      <c r="U55" s="297"/>
      <c r="V55" s="313"/>
      <c r="W55" s="297"/>
      <c r="X55" s="297"/>
      <c r="Y55" s="297"/>
      <c r="Z55" s="297"/>
      <c r="AA55" s="297"/>
      <c r="AB55" s="313"/>
      <c r="AC55" s="297"/>
      <c r="AD55" s="297"/>
      <c r="AE55" s="297"/>
      <c r="AF55" s="297"/>
      <c r="AG55" s="297"/>
      <c r="AH55" s="297"/>
      <c r="AI55" s="297"/>
      <c r="AJ55" s="297"/>
      <c r="AK55" s="297"/>
      <c r="AL55" s="297"/>
      <c r="AM55" s="297"/>
      <c r="AN55" s="297"/>
      <c r="AO55" s="297"/>
      <c r="AP55" s="298" t="s">
        <v>150</v>
      </c>
      <c r="AQ55" s="297"/>
      <c r="AR55" s="297"/>
    </row>
    <row r="56" spans="1:44" s="301" customFormat="1" ht="15" customHeight="1">
      <c r="A56" s="297"/>
      <c r="B56" s="297"/>
      <c r="C56" s="297"/>
      <c r="D56" s="297"/>
      <c r="E56" s="307"/>
      <c r="F56" s="297"/>
      <c r="G56" s="297"/>
      <c r="H56" s="297"/>
      <c r="I56" s="297"/>
      <c r="J56" s="297"/>
      <c r="K56" s="297"/>
      <c r="L56" s="297"/>
      <c r="M56" s="297"/>
      <c r="N56" s="297"/>
      <c r="O56" s="297"/>
      <c r="P56" s="297"/>
      <c r="Q56" s="297"/>
      <c r="R56" s="297"/>
      <c r="S56" s="297"/>
      <c r="T56" s="313"/>
      <c r="U56" s="297"/>
      <c r="V56" s="313"/>
      <c r="W56" s="297"/>
      <c r="X56" s="297"/>
      <c r="Y56" s="297"/>
      <c r="Z56" s="297"/>
      <c r="AA56" s="297"/>
      <c r="AB56" s="313"/>
      <c r="AC56" s="297"/>
      <c r="AD56" s="297"/>
      <c r="AE56" s="297"/>
      <c r="AF56" s="297"/>
      <c r="AG56" s="297"/>
      <c r="AH56" s="297"/>
      <c r="AI56" s="297"/>
      <c r="AJ56" s="297"/>
      <c r="AK56" s="297"/>
      <c r="AL56" s="297"/>
      <c r="AM56" s="297"/>
      <c r="AN56" s="297"/>
      <c r="AO56" s="297"/>
      <c r="AP56" s="298" t="s">
        <v>151</v>
      </c>
      <c r="AQ56" s="297"/>
      <c r="AR56" s="297"/>
    </row>
    <row r="57" spans="1:44" s="301" customFormat="1" ht="15" customHeight="1">
      <c r="A57" s="297"/>
      <c r="B57" s="297"/>
      <c r="C57" s="297"/>
      <c r="D57" s="297"/>
      <c r="E57" s="307"/>
      <c r="F57" s="297"/>
      <c r="G57" s="297"/>
      <c r="H57" s="297"/>
      <c r="I57" s="297"/>
      <c r="J57" s="297"/>
      <c r="K57" s="297"/>
      <c r="L57" s="297"/>
      <c r="M57" s="297"/>
      <c r="N57" s="297"/>
      <c r="O57" s="297"/>
      <c r="P57" s="297"/>
      <c r="Q57" s="297"/>
      <c r="R57" s="297"/>
      <c r="S57" s="297"/>
      <c r="T57" s="313"/>
      <c r="U57" s="297"/>
      <c r="V57" s="313"/>
      <c r="W57" s="297"/>
      <c r="X57" s="297"/>
      <c r="Y57" s="297"/>
      <c r="Z57" s="297"/>
      <c r="AA57" s="297"/>
      <c r="AB57" s="313"/>
      <c r="AC57" s="297"/>
      <c r="AD57" s="297"/>
      <c r="AE57" s="297"/>
      <c r="AF57" s="297"/>
      <c r="AG57" s="297"/>
      <c r="AH57" s="297"/>
      <c r="AI57" s="297"/>
      <c r="AJ57" s="297"/>
      <c r="AK57" s="297"/>
      <c r="AL57" s="297"/>
      <c r="AM57" s="297"/>
      <c r="AN57" s="297"/>
      <c r="AO57" s="297"/>
      <c r="AP57" s="298" t="s">
        <v>152</v>
      </c>
      <c r="AQ57" s="297"/>
      <c r="AR57" s="297"/>
    </row>
    <row r="58" spans="1:44" s="301" customFormat="1" ht="15" customHeight="1">
      <c r="A58" s="297"/>
      <c r="B58" s="297"/>
      <c r="C58" s="297"/>
      <c r="D58" s="297"/>
      <c r="E58" s="307"/>
      <c r="F58" s="297"/>
      <c r="G58" s="297"/>
      <c r="H58" s="297"/>
      <c r="I58" s="297"/>
      <c r="J58" s="297"/>
      <c r="K58" s="297"/>
      <c r="L58" s="297"/>
      <c r="M58" s="297"/>
      <c r="N58" s="297"/>
      <c r="O58" s="297"/>
      <c r="P58" s="297"/>
      <c r="Q58" s="297"/>
      <c r="R58" s="297"/>
      <c r="S58" s="297"/>
      <c r="T58" s="313"/>
      <c r="U58" s="297"/>
      <c r="V58" s="313"/>
      <c r="W58" s="297"/>
      <c r="X58" s="297"/>
      <c r="Y58" s="297"/>
      <c r="Z58" s="297"/>
      <c r="AA58" s="297"/>
      <c r="AB58" s="313"/>
      <c r="AC58" s="297"/>
      <c r="AD58" s="297"/>
      <c r="AE58" s="297"/>
      <c r="AF58" s="297"/>
      <c r="AG58" s="297"/>
      <c r="AH58" s="297"/>
      <c r="AI58" s="297"/>
      <c r="AJ58" s="297"/>
      <c r="AK58" s="297"/>
      <c r="AL58" s="297"/>
      <c r="AM58" s="297"/>
      <c r="AN58" s="297"/>
      <c r="AO58" s="297"/>
      <c r="AP58" s="298"/>
      <c r="AQ58" s="297"/>
      <c r="AR58" s="297"/>
    </row>
    <row r="59" spans="1:44" s="301" customFormat="1" ht="15" customHeight="1">
      <c r="A59" s="297"/>
      <c r="B59" s="297"/>
      <c r="C59" s="297"/>
      <c r="D59" s="297"/>
      <c r="E59" s="307"/>
      <c r="F59" s="297"/>
      <c r="G59" s="297"/>
      <c r="H59" s="297"/>
      <c r="I59" s="297"/>
      <c r="J59" s="297"/>
      <c r="K59" s="297"/>
      <c r="L59" s="297"/>
      <c r="M59" s="297"/>
      <c r="N59" s="297"/>
      <c r="O59" s="297"/>
      <c r="P59" s="297"/>
      <c r="Q59" s="297"/>
      <c r="R59" s="297"/>
      <c r="S59" s="297"/>
      <c r="T59" s="313"/>
      <c r="U59" s="297"/>
      <c r="V59" s="313"/>
      <c r="W59" s="297"/>
      <c r="X59" s="297"/>
      <c r="Y59" s="297"/>
      <c r="Z59" s="297"/>
      <c r="AA59" s="297"/>
      <c r="AB59" s="313"/>
      <c r="AC59" s="297"/>
      <c r="AD59" s="297"/>
      <c r="AE59" s="297"/>
      <c r="AF59" s="297"/>
      <c r="AG59" s="297"/>
      <c r="AH59" s="297"/>
      <c r="AI59" s="297"/>
      <c r="AJ59" s="297"/>
      <c r="AK59" s="297"/>
      <c r="AL59" s="297"/>
      <c r="AM59" s="297"/>
      <c r="AN59" s="297"/>
      <c r="AO59" s="297"/>
      <c r="AP59" s="298" t="s">
        <v>153</v>
      </c>
      <c r="AQ59" s="297"/>
      <c r="AR59" s="297"/>
    </row>
    <row r="60" spans="1:44" s="301" customFormat="1" ht="15" customHeight="1">
      <c r="A60" s="297"/>
      <c r="B60" s="297"/>
      <c r="C60" s="297"/>
      <c r="D60" s="297"/>
      <c r="E60" s="307"/>
      <c r="F60" s="297"/>
      <c r="G60" s="297"/>
      <c r="H60" s="297"/>
      <c r="I60" s="297"/>
      <c r="J60" s="297"/>
      <c r="K60" s="297"/>
      <c r="L60" s="297"/>
      <c r="M60" s="297"/>
      <c r="N60" s="297"/>
      <c r="O60" s="297"/>
      <c r="P60" s="297"/>
      <c r="Q60" s="297"/>
      <c r="R60" s="297"/>
      <c r="S60" s="297"/>
      <c r="T60" s="313"/>
      <c r="U60" s="297"/>
      <c r="V60" s="313"/>
      <c r="W60" s="297"/>
      <c r="X60" s="297"/>
      <c r="Y60" s="297"/>
      <c r="Z60" s="297"/>
      <c r="AA60" s="297"/>
      <c r="AB60" s="313"/>
      <c r="AC60" s="297"/>
      <c r="AD60" s="297"/>
      <c r="AE60" s="297"/>
      <c r="AF60" s="297"/>
      <c r="AG60" s="297"/>
      <c r="AH60" s="297"/>
      <c r="AI60" s="297"/>
      <c r="AJ60" s="297"/>
      <c r="AK60" s="297"/>
      <c r="AL60" s="297"/>
      <c r="AM60" s="297"/>
      <c r="AN60" s="297"/>
      <c r="AO60" s="297"/>
      <c r="AP60" s="298"/>
      <c r="AQ60" s="297"/>
      <c r="AR60" s="297"/>
    </row>
    <row r="61" spans="1:44" s="301" customFormat="1" ht="12.75">
      <c r="A61" s="297"/>
      <c r="B61" s="297"/>
      <c r="C61" s="297"/>
      <c r="D61" s="297"/>
      <c r="E61" s="307"/>
      <c r="F61" s="297"/>
      <c r="G61" s="297"/>
      <c r="H61" s="297"/>
      <c r="I61" s="297"/>
      <c r="J61" s="297"/>
      <c r="K61" s="297"/>
      <c r="L61" s="297"/>
      <c r="M61" s="297"/>
      <c r="N61" s="297"/>
      <c r="O61" s="297"/>
      <c r="P61" s="297"/>
      <c r="Q61" s="297"/>
      <c r="R61" s="297"/>
      <c r="S61" s="297"/>
      <c r="T61" s="313"/>
      <c r="U61" s="297"/>
      <c r="V61" s="313"/>
      <c r="W61" s="297"/>
      <c r="X61" s="297"/>
      <c r="Y61" s="297"/>
      <c r="Z61" s="297"/>
      <c r="AA61" s="297"/>
      <c r="AB61" s="313"/>
      <c r="AC61" s="297"/>
      <c r="AD61" s="297"/>
      <c r="AE61" s="297"/>
      <c r="AF61" s="297"/>
      <c r="AG61" s="297"/>
      <c r="AH61" s="297"/>
      <c r="AI61" s="297"/>
      <c r="AJ61" s="297"/>
      <c r="AK61" s="297"/>
      <c r="AL61" s="297"/>
      <c r="AM61" s="297"/>
      <c r="AN61" s="297"/>
      <c r="AO61" s="297"/>
      <c r="AP61" s="298"/>
      <c r="AQ61" s="297"/>
      <c r="AR61" s="297"/>
    </row>
    <row r="62" spans="1:44" s="301" customFormat="1" ht="13.5" thickBot="1">
      <c r="A62" s="297"/>
      <c r="B62" s="297"/>
      <c r="C62" s="297"/>
      <c r="D62" s="297"/>
      <c r="E62" s="307"/>
      <c r="F62" s="297"/>
      <c r="G62" s="297"/>
      <c r="H62" s="297"/>
      <c r="I62" s="297"/>
      <c r="J62" s="297"/>
      <c r="K62" s="297"/>
      <c r="L62" s="297"/>
      <c r="M62" s="297"/>
      <c r="N62" s="297"/>
      <c r="O62" s="297"/>
      <c r="P62" s="297"/>
      <c r="Q62" s="297"/>
      <c r="R62" s="297"/>
      <c r="S62" s="297"/>
      <c r="T62" s="313"/>
      <c r="U62" s="297"/>
      <c r="V62" s="313"/>
      <c r="W62" s="297"/>
      <c r="X62" s="297"/>
      <c r="Y62" s="297"/>
      <c r="Z62" s="297"/>
      <c r="AA62" s="297"/>
      <c r="AB62" s="313"/>
      <c r="AC62" s="297"/>
      <c r="AD62" s="297"/>
      <c r="AE62" s="297"/>
      <c r="AF62" s="297"/>
      <c r="AG62" s="297"/>
      <c r="AH62" s="297"/>
      <c r="AI62" s="297"/>
      <c r="AJ62" s="297"/>
      <c r="AK62" s="297"/>
      <c r="AL62" s="297"/>
      <c r="AM62" s="297"/>
      <c r="AN62" s="297"/>
      <c r="AO62" s="297"/>
      <c r="AP62" s="302"/>
      <c r="AQ62" s="297"/>
      <c r="AR62" s="297"/>
    </row>
  </sheetData>
  <sheetProtection algorithmName="SHA-512" hashValue="3gIDWLqHHpzhYOA5QtSEUdn2YXhRM8f32Sm3M2DbqUczVoeMvbvJRoUqeM4KmVVrJox8pOa7kjhYze/PR3vzLQ==" saltValue="Cps4MvkMnLyF2RGetdPE/g==" spinCount="100000" sheet="1" objects="1" scenarios="1" autoFilter="0"/>
  <dataValidations disablePrompts="1" count="1">
    <dataValidation type="list" allowBlank="1" showInputMessage="1" showErrorMessage="1" sqref="C2">
      <formula1>$B$7:$B$25</formula1>
    </dataValidation>
  </dataValidations>
  <pageMargins left="0.70866141732283472" right="0.70866141732283472" top="0.74803149606299213" bottom="0.74803149606299213" header="0.31496062992125984" footer="0.31496062992125984"/>
  <pageSetup paperSize="9" fitToHeight="4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AF7" numberStoredAsText="1"/>
  </ignoredErrors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>
    <tabColor rgb="FF0078C9"/>
  </sheetPr>
  <dimension ref="A1:AI227"/>
  <sheetViews>
    <sheetView workbookViewId="0">
      <selection activeCell="E2" sqref="E2"/>
    </sheetView>
  </sheetViews>
  <sheetFormatPr defaultColWidth="9" defaultRowHeight="12.75"/>
  <cols>
    <col min="1" max="1" width="43.625" style="360" customWidth="1"/>
    <col min="2" max="2" width="3.625" style="361" customWidth="1"/>
    <col min="3" max="9" width="12.5" style="371" customWidth="1"/>
    <col min="10" max="17" width="11" style="371" customWidth="1"/>
    <col min="18" max="18" width="10.625" style="371" customWidth="1"/>
    <col min="19" max="33" width="11" style="371" customWidth="1"/>
    <col min="34" max="34" width="1.625" style="317" customWidth="1"/>
    <col min="35" max="35" width="12.5" style="317" customWidth="1"/>
    <col min="36" max="16384" width="9" style="317"/>
  </cols>
  <sheetData>
    <row r="1" spans="1:35" ht="30" customHeight="1">
      <c r="A1" s="314" t="s">
        <v>154</v>
      </c>
      <c r="B1" s="315"/>
      <c r="C1" s="316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315"/>
      <c r="Z1" s="315"/>
      <c r="AA1" s="315"/>
      <c r="AB1" s="315"/>
      <c r="AC1" s="315"/>
      <c r="AD1" s="315"/>
      <c r="AE1" s="315"/>
      <c r="AF1" s="315"/>
      <c r="AG1" s="315"/>
      <c r="AH1" s="315"/>
      <c r="AI1" s="315"/>
    </row>
    <row r="2" spans="1:35" s="318" customFormat="1" ht="26.25" customHeight="1">
      <c r="A2" s="899" t="s">
        <v>155</v>
      </c>
      <c r="B2" s="918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B2" s="918"/>
      <c r="AC2" s="918"/>
      <c r="AD2" s="918"/>
      <c r="AE2" s="918"/>
      <c r="AF2" s="918"/>
      <c r="AG2" s="918"/>
    </row>
    <row r="3" spans="1:35" s="324" customFormat="1" ht="30" customHeight="1">
      <c r="A3" s="319"/>
      <c r="B3" s="320"/>
      <c r="C3" s="321" t="e">
        <f>INDEX('App1'!G$7:G$106,MATCH($A$3,'App1'!$F$7:$F$106,FALSE))</f>
        <v>#N/A</v>
      </c>
      <c r="D3" s="322"/>
      <c r="E3" s="322"/>
      <c r="F3" s="322"/>
      <c r="G3" s="322"/>
      <c r="H3" s="322"/>
      <c r="I3" s="322"/>
      <c r="J3" s="322"/>
      <c r="K3" s="322"/>
      <c r="L3" s="322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</row>
    <row r="4" spans="1:35" s="318" customFormat="1" ht="11.25" customHeight="1">
      <c r="A4" s="325"/>
      <c r="B4" s="918"/>
      <c r="C4" s="918"/>
      <c r="D4" s="918"/>
      <c r="E4" s="918"/>
      <c r="F4" s="918"/>
      <c r="G4" s="918"/>
      <c r="H4" s="918"/>
      <c r="I4" s="918"/>
      <c r="J4" s="918"/>
      <c r="K4" s="918"/>
      <c r="L4" s="918"/>
      <c r="M4" s="918"/>
      <c r="N4" s="918"/>
      <c r="O4" s="918"/>
      <c r="P4" s="918"/>
      <c r="Q4" s="918"/>
      <c r="R4" s="918"/>
      <c r="S4" s="918"/>
      <c r="T4" s="918"/>
      <c r="U4" s="918"/>
      <c r="V4" s="918"/>
      <c r="W4" s="918"/>
      <c r="X4" s="918"/>
      <c r="Y4" s="918"/>
      <c r="Z4" s="918"/>
      <c r="AA4" s="918"/>
      <c r="AB4" s="918"/>
      <c r="AC4" s="918"/>
      <c r="AD4" s="918"/>
      <c r="AE4" s="918"/>
      <c r="AF4" s="918"/>
      <c r="AG4" s="918"/>
    </row>
    <row r="5" spans="1:35" s="318" customFormat="1" ht="18.75" customHeight="1">
      <c r="A5" s="326" t="s">
        <v>2</v>
      </c>
      <c r="B5" s="918"/>
      <c r="C5" s="1755" t="str">
        <f>AppValidation!D2</f>
        <v>South West Water</v>
      </c>
      <c r="D5" s="1756"/>
      <c r="E5" s="1756"/>
      <c r="F5" s="1756"/>
      <c r="G5" s="1756"/>
      <c r="H5" s="1756"/>
      <c r="I5" s="1756"/>
      <c r="J5" s="1756"/>
      <c r="K5" s="1756"/>
      <c r="L5" s="1756"/>
      <c r="M5" s="1756"/>
      <c r="N5" s="1756"/>
      <c r="O5" s="1756"/>
      <c r="P5" s="1756"/>
      <c r="Q5" s="1756"/>
      <c r="R5" s="918"/>
      <c r="S5" s="918"/>
      <c r="T5" s="918"/>
      <c r="U5" s="918"/>
      <c r="V5" s="918"/>
      <c r="W5" s="918"/>
      <c r="X5" s="918"/>
      <c r="Y5" s="918"/>
      <c r="Z5" s="918"/>
      <c r="AA5" s="918"/>
      <c r="AB5" s="918"/>
      <c r="AC5" s="918"/>
      <c r="AD5" s="918"/>
      <c r="AE5" s="918"/>
      <c r="AF5" s="918"/>
      <c r="AG5" s="918"/>
    </row>
    <row r="6" spans="1:35" s="328" customFormat="1" ht="18.75" customHeight="1">
      <c r="A6" s="326" t="s">
        <v>156</v>
      </c>
      <c r="B6" s="919"/>
      <c r="C6" s="1755" t="e">
        <f>INDEX('App1'!D$7:D$106,MATCH($A$3,'App1'!$F$7:$F$106,FALSE))</f>
        <v>#N/A</v>
      </c>
      <c r="D6" s="1756"/>
      <c r="E6" s="1756"/>
      <c r="F6" s="1756"/>
      <c r="G6" s="1756"/>
      <c r="H6" s="1756"/>
      <c r="I6" s="1756"/>
      <c r="J6" s="1756"/>
      <c r="K6" s="1756"/>
      <c r="L6" s="1756"/>
      <c r="M6" s="1756"/>
      <c r="N6" s="1756"/>
      <c r="O6" s="1756"/>
      <c r="P6" s="1756"/>
      <c r="Q6" s="1756"/>
      <c r="R6" s="327"/>
      <c r="S6" s="919"/>
      <c r="T6" s="919"/>
      <c r="U6" s="919"/>
      <c r="V6" s="919"/>
      <c r="W6" s="919"/>
      <c r="X6" s="919"/>
      <c r="Y6" s="919"/>
      <c r="Z6" s="919"/>
      <c r="AA6" s="919"/>
      <c r="AB6" s="919"/>
      <c r="AC6" s="919"/>
      <c r="AD6" s="919"/>
      <c r="AE6" s="919"/>
      <c r="AF6" s="919"/>
      <c r="AG6" s="919"/>
    </row>
    <row r="7" spans="1:35" s="328" customFormat="1" ht="18.75" customHeight="1">
      <c r="A7" s="326" t="s">
        <v>157</v>
      </c>
      <c r="B7" s="919"/>
      <c r="C7" s="1755" t="e">
        <f>INDEX('App1'!C$7:C$106,MATCH($A$3,'App1'!$F$7:$F$106,FALSE))</f>
        <v>#N/A</v>
      </c>
      <c r="D7" s="1756"/>
      <c r="E7" s="1756"/>
      <c r="F7" s="1756"/>
      <c r="G7" s="1756"/>
      <c r="H7" s="1756"/>
      <c r="I7" s="1756"/>
      <c r="J7" s="1756"/>
      <c r="K7" s="1756"/>
      <c r="L7" s="1756"/>
      <c r="M7" s="1756"/>
      <c r="N7" s="1756"/>
      <c r="O7" s="1756"/>
      <c r="P7" s="1756"/>
      <c r="Q7" s="1756"/>
      <c r="R7" s="327"/>
      <c r="S7" s="919"/>
      <c r="T7" s="919"/>
      <c r="U7" s="919"/>
      <c r="V7" s="919"/>
      <c r="W7" s="919"/>
      <c r="X7" s="919"/>
      <c r="Y7" s="919"/>
      <c r="Z7" s="919"/>
      <c r="AA7" s="919"/>
      <c r="AB7" s="919"/>
      <c r="AC7" s="919"/>
      <c r="AD7" s="919"/>
      <c r="AE7" s="919"/>
      <c r="AF7" s="919"/>
      <c r="AG7" s="919"/>
    </row>
    <row r="8" spans="1:35" s="328" customFormat="1" ht="37.5" customHeight="1">
      <c r="A8" s="326" t="s">
        <v>158</v>
      </c>
      <c r="B8" s="919"/>
      <c r="C8" s="1755" t="e">
        <f>INDEX('App1'!H$7:H$106,MATCH($A$3,'App1'!$F$7:$F$106,FALSE))</f>
        <v>#N/A</v>
      </c>
      <c r="D8" s="1756"/>
      <c r="E8" s="1756"/>
      <c r="F8" s="1756"/>
      <c r="G8" s="1756"/>
      <c r="H8" s="1756"/>
      <c r="I8" s="1756"/>
      <c r="J8" s="1756"/>
      <c r="K8" s="1756"/>
      <c r="L8" s="1756"/>
      <c r="M8" s="1756"/>
      <c r="N8" s="1756"/>
      <c r="O8" s="1756"/>
      <c r="P8" s="1756"/>
      <c r="Q8" s="1756"/>
      <c r="R8" s="327"/>
      <c r="S8" s="919"/>
      <c r="T8" s="919"/>
      <c r="U8" s="919"/>
      <c r="V8" s="919"/>
      <c r="W8" s="919"/>
      <c r="X8" s="919"/>
      <c r="Y8" s="919"/>
      <c r="Z8" s="919"/>
      <c r="AA8" s="919"/>
      <c r="AB8" s="919"/>
      <c r="AC8" s="919"/>
      <c r="AD8" s="919"/>
      <c r="AE8" s="919"/>
      <c r="AF8" s="919"/>
      <c r="AG8" s="919"/>
    </row>
    <row r="9" spans="1:35" s="328" customFormat="1" ht="18.75" customHeight="1">
      <c r="A9" s="326" t="s">
        <v>13</v>
      </c>
      <c r="B9" s="919"/>
      <c r="C9" s="1755" t="e">
        <f>INDEX('App1'!E$7:E$106,MATCH($A$3,'App1'!$F$7:$F$106,FALSE))</f>
        <v>#N/A</v>
      </c>
      <c r="D9" s="1756"/>
      <c r="E9" s="1756"/>
      <c r="F9" s="1756"/>
      <c r="G9" s="1756"/>
      <c r="H9" s="1756"/>
      <c r="I9" s="1756"/>
      <c r="J9" s="1756"/>
      <c r="K9" s="1756"/>
      <c r="L9" s="1756"/>
      <c r="M9" s="1756"/>
      <c r="N9" s="1756"/>
      <c r="O9" s="1756"/>
      <c r="P9" s="1756"/>
      <c r="Q9" s="1756"/>
      <c r="R9" s="327"/>
      <c r="S9" s="919"/>
      <c r="T9" s="919"/>
      <c r="U9" s="919"/>
      <c r="V9" s="919"/>
      <c r="W9" s="919"/>
      <c r="X9" s="919"/>
      <c r="Y9" s="919"/>
      <c r="Z9" s="919"/>
      <c r="AA9" s="919"/>
      <c r="AB9" s="919"/>
      <c r="AC9" s="919"/>
      <c r="AD9" s="919"/>
      <c r="AE9" s="919"/>
      <c r="AF9" s="919"/>
      <c r="AG9" s="919"/>
    </row>
    <row r="10" spans="1:35" s="328" customFormat="1" ht="18.75" customHeight="1">
      <c r="A10" s="326" t="s">
        <v>159</v>
      </c>
      <c r="B10" s="919"/>
      <c r="C10" s="1755" t="e">
        <f>INDEX('App1'!AF$7:AF$106,MATCH($A$3,'App1'!$F$7:$F$106,FALSE))</f>
        <v>#N/A</v>
      </c>
      <c r="D10" s="1756"/>
      <c r="E10" s="1756"/>
      <c r="F10" s="1756"/>
      <c r="G10" s="1756"/>
      <c r="H10" s="1756"/>
      <c r="I10" s="1756"/>
      <c r="J10" s="1756"/>
      <c r="K10" s="1756"/>
      <c r="L10" s="1756"/>
      <c r="M10" s="1756"/>
      <c r="N10" s="1756"/>
      <c r="O10" s="1756"/>
      <c r="P10" s="1756"/>
      <c r="Q10" s="1756"/>
      <c r="R10" s="327"/>
      <c r="S10" s="919"/>
      <c r="T10" s="919"/>
      <c r="U10" s="919"/>
      <c r="V10" s="919"/>
      <c r="W10" s="919"/>
      <c r="X10" s="919"/>
      <c r="Y10" s="919"/>
      <c r="Z10" s="919"/>
      <c r="AA10" s="919"/>
      <c r="AB10" s="919"/>
      <c r="AC10" s="919"/>
      <c r="AD10" s="919"/>
      <c r="AE10" s="919"/>
      <c r="AF10" s="919"/>
      <c r="AG10" s="919"/>
    </row>
    <row r="11" spans="1:35" s="328" customFormat="1" ht="18.75" customHeight="1">
      <c r="A11" s="326" t="s">
        <v>17</v>
      </c>
      <c r="B11" s="919"/>
      <c r="C11" s="1757" t="e">
        <f>INDEX('App1'!R$7:R$106,MATCH($A$3,'App1'!$F$7:$F$106,FALSE))</f>
        <v>#N/A</v>
      </c>
      <c r="D11" s="1758"/>
      <c r="E11" s="1756" t="e">
        <f>INDEX(AppValidation!AJ7:AJ11,MATCH(C11,AppValidation!AH7:AH11,FALSE))</f>
        <v>#N/A</v>
      </c>
      <c r="F11" s="1759"/>
      <c r="G11" s="1759"/>
      <c r="H11" s="1759"/>
      <c r="I11" s="1759"/>
      <c r="J11" s="1759"/>
      <c r="K11" s="1759"/>
      <c r="L11" s="1759"/>
      <c r="M11" s="1759"/>
      <c r="N11" s="1759"/>
      <c r="O11" s="1759"/>
      <c r="P11" s="1759"/>
      <c r="Q11" s="1759"/>
      <c r="R11" s="327"/>
      <c r="S11" s="919"/>
      <c r="T11" s="919"/>
      <c r="U11" s="919"/>
      <c r="V11" s="919"/>
      <c r="W11" s="919"/>
      <c r="X11" s="919"/>
      <c r="Y11" s="919"/>
      <c r="Z11" s="919"/>
      <c r="AA11" s="919"/>
      <c r="AB11" s="919"/>
      <c r="AC11" s="919"/>
      <c r="AD11" s="919"/>
      <c r="AE11" s="919"/>
      <c r="AF11" s="919"/>
      <c r="AG11" s="919"/>
    </row>
    <row r="12" spans="1:35" s="328" customFormat="1" ht="18.75" customHeight="1">
      <c r="A12" s="326" t="s">
        <v>160</v>
      </c>
      <c r="B12" s="919"/>
      <c r="C12" s="1755" t="e">
        <f>INDEX('App1'!S$7:S$106,MATCH($A$3,'App1'!$F$7:$F$106,FALSE))</f>
        <v>#N/A</v>
      </c>
      <c r="D12" s="1756"/>
      <c r="E12" s="1756"/>
      <c r="F12" s="1756"/>
      <c r="G12" s="1756"/>
      <c r="H12" s="1756"/>
      <c r="I12" s="1756"/>
      <c r="J12" s="1756"/>
      <c r="K12" s="1756"/>
      <c r="L12" s="1756"/>
      <c r="M12" s="1756"/>
      <c r="N12" s="1756"/>
      <c r="O12" s="1756"/>
      <c r="P12" s="1756"/>
      <c r="Q12" s="1756"/>
      <c r="R12" s="327"/>
      <c r="S12" s="919"/>
      <c r="T12" s="919"/>
      <c r="U12" s="919"/>
      <c r="V12" s="919"/>
      <c r="W12" s="919"/>
      <c r="X12" s="919"/>
      <c r="Y12" s="919"/>
      <c r="Z12" s="919"/>
      <c r="AA12" s="919"/>
      <c r="AB12" s="919"/>
      <c r="AC12" s="919"/>
      <c r="AD12" s="919"/>
      <c r="AE12" s="919"/>
      <c r="AF12" s="919"/>
      <c r="AG12" s="919"/>
    </row>
    <row r="13" spans="1:35" s="328" customFormat="1" ht="18.75" customHeight="1">
      <c r="A13" s="326" t="s">
        <v>161</v>
      </c>
      <c r="B13" s="919"/>
      <c r="C13" s="1755" t="e">
        <f>INDEX('App1'!T$7:T$106,MATCH($A$3,'App1'!$F$7:$F$106,FALSE))</f>
        <v>#N/A</v>
      </c>
      <c r="D13" s="1756"/>
      <c r="E13" s="1756"/>
      <c r="F13" s="1756"/>
      <c r="G13" s="1756"/>
      <c r="H13" s="1756"/>
      <c r="I13" s="1756"/>
      <c r="J13" s="1756"/>
      <c r="K13" s="1756"/>
      <c r="L13" s="1756"/>
      <c r="M13" s="1756"/>
      <c r="N13" s="1756"/>
      <c r="O13" s="1756"/>
      <c r="P13" s="1756"/>
      <c r="Q13" s="1756"/>
      <c r="R13" s="327"/>
      <c r="S13" s="919"/>
      <c r="T13" s="919"/>
      <c r="U13" s="919"/>
      <c r="V13" s="919"/>
      <c r="W13" s="919"/>
      <c r="X13" s="919"/>
      <c r="Y13" s="919"/>
      <c r="Z13" s="919"/>
      <c r="AA13" s="919"/>
      <c r="AB13" s="919"/>
      <c r="AC13" s="919"/>
      <c r="AD13" s="919"/>
      <c r="AE13" s="919"/>
      <c r="AF13" s="919"/>
      <c r="AG13" s="919"/>
    </row>
    <row r="14" spans="1:35" s="328" customFormat="1" ht="18.75" customHeight="1">
      <c r="A14" s="326" t="s">
        <v>162</v>
      </c>
      <c r="B14" s="919"/>
      <c r="C14" s="1755" t="e">
        <f>INDEX('App1'!DC$7:DC$106,MATCH($A$3,'App1'!$F$7:$F$106,FALSE))</f>
        <v>#N/A</v>
      </c>
      <c r="D14" s="1756"/>
      <c r="E14" s="1756"/>
      <c r="F14" s="1756"/>
      <c r="G14" s="1756"/>
      <c r="H14" s="1756"/>
      <c r="I14" s="1756"/>
      <c r="J14" s="1756"/>
      <c r="K14" s="1756"/>
      <c r="L14" s="1756"/>
      <c r="M14" s="1756"/>
      <c r="N14" s="1756"/>
      <c r="O14" s="1756"/>
      <c r="P14" s="1756"/>
      <c r="Q14" s="1756"/>
      <c r="R14" s="327"/>
      <c r="S14" s="919"/>
      <c r="T14" s="919"/>
      <c r="U14" s="919"/>
      <c r="V14" s="919"/>
      <c r="W14" s="919"/>
      <c r="X14" s="919"/>
      <c r="Y14" s="919"/>
      <c r="Z14" s="919"/>
      <c r="AA14" s="919"/>
      <c r="AB14" s="919"/>
      <c r="AC14" s="919"/>
      <c r="AD14" s="919"/>
      <c r="AE14" s="919"/>
      <c r="AF14" s="919"/>
      <c r="AG14" s="919"/>
    </row>
    <row r="15" spans="1:35" s="328" customFormat="1" ht="18.75" customHeight="1">
      <c r="A15" s="326" t="s">
        <v>18</v>
      </c>
      <c r="B15" s="919"/>
      <c r="C15" s="1755" t="e">
        <f>INDEX('App1'!U$7:U$106,MATCH($A$3,'App1'!$F$7:$F$106,FALSE))</f>
        <v>#N/A</v>
      </c>
      <c r="D15" s="1756"/>
      <c r="E15" s="1756"/>
      <c r="F15" s="1756"/>
      <c r="G15" s="1756"/>
      <c r="H15" s="1756"/>
      <c r="I15" s="1756"/>
      <c r="J15" s="1756"/>
      <c r="K15" s="1756"/>
      <c r="L15" s="1756"/>
      <c r="M15" s="1756"/>
      <c r="N15" s="1756"/>
      <c r="O15" s="1756"/>
      <c r="P15" s="1756"/>
      <c r="Q15" s="1756"/>
      <c r="R15" s="327"/>
      <c r="S15" s="919"/>
      <c r="T15" s="919"/>
      <c r="U15" s="919"/>
      <c r="V15" s="919"/>
      <c r="W15" s="919"/>
      <c r="X15" s="919"/>
      <c r="Y15" s="919"/>
      <c r="Z15" s="919"/>
      <c r="AA15" s="919"/>
      <c r="AB15" s="919"/>
      <c r="AC15" s="919"/>
      <c r="AD15" s="919"/>
      <c r="AE15" s="919"/>
      <c r="AF15" s="919"/>
      <c r="AG15" s="919"/>
    </row>
    <row r="16" spans="1:35" s="328" customFormat="1" ht="18.75" customHeight="1">
      <c r="A16" s="326" t="s">
        <v>163</v>
      </c>
      <c r="B16" s="919"/>
      <c r="C16" s="1755" t="e">
        <f>INDEX('App1'!V$7:V$106,MATCH($A$3,'App1'!$F$7:$F$106,FALSE))</f>
        <v>#N/A</v>
      </c>
      <c r="D16" s="1756"/>
      <c r="E16" s="1756"/>
      <c r="F16" s="1756"/>
      <c r="G16" s="1756"/>
      <c r="H16" s="1756"/>
      <c r="I16" s="1756"/>
      <c r="J16" s="1756"/>
      <c r="K16" s="1756"/>
      <c r="L16" s="1756"/>
      <c r="M16" s="1756"/>
      <c r="N16" s="1756"/>
      <c r="O16" s="1756"/>
      <c r="P16" s="1756"/>
      <c r="Q16" s="1756"/>
      <c r="R16" s="327"/>
      <c r="S16" s="919"/>
      <c r="T16" s="919"/>
      <c r="U16" s="919"/>
      <c r="V16" s="919"/>
      <c r="W16" s="919"/>
      <c r="X16" s="919"/>
      <c r="Y16" s="919"/>
      <c r="Z16" s="919"/>
      <c r="AA16" s="919"/>
      <c r="AB16" s="919"/>
      <c r="AC16" s="919"/>
      <c r="AD16" s="919"/>
      <c r="AE16" s="919"/>
      <c r="AF16" s="919"/>
      <c r="AG16" s="919"/>
    </row>
    <row r="17" spans="1:33" s="328" customFormat="1" ht="18.75" customHeight="1">
      <c r="A17" s="326" t="s">
        <v>164</v>
      </c>
      <c r="B17" s="919"/>
      <c r="C17" s="1755" t="e">
        <f>INDEX('App1'!W$7:W$106,MATCH($A$3,'App1'!$F$7:$F$106,FALSE))</f>
        <v>#N/A</v>
      </c>
      <c r="D17" s="1756"/>
      <c r="E17" s="1756"/>
      <c r="F17" s="1756"/>
      <c r="G17" s="1756"/>
      <c r="H17" s="1756"/>
      <c r="I17" s="1756"/>
      <c r="J17" s="1756"/>
      <c r="K17" s="1756"/>
      <c r="L17" s="1756"/>
      <c r="M17" s="1756"/>
      <c r="N17" s="1756"/>
      <c r="O17" s="1756"/>
      <c r="P17" s="1756"/>
      <c r="Q17" s="1756"/>
      <c r="R17" s="327"/>
      <c r="S17" s="919"/>
      <c r="T17" s="919"/>
      <c r="U17" s="919"/>
      <c r="V17" s="919"/>
      <c r="W17" s="919"/>
      <c r="X17" s="919"/>
      <c r="Y17" s="919"/>
      <c r="Z17" s="919"/>
      <c r="AA17" s="919"/>
      <c r="AB17" s="919"/>
      <c r="AC17" s="919"/>
      <c r="AD17" s="919"/>
      <c r="AE17" s="919"/>
      <c r="AF17" s="919"/>
      <c r="AG17" s="919"/>
    </row>
    <row r="18" spans="1:33" s="328" customFormat="1" ht="18.75" customHeight="1">
      <c r="A18" s="326" t="s">
        <v>165</v>
      </c>
      <c r="B18" s="919"/>
      <c r="C18" s="1755" t="e">
        <f>INDEX('App1'!X$7:X$106,MATCH($A$3,'App1'!$F$7:$F$106,FALSE))</f>
        <v>#N/A</v>
      </c>
      <c r="D18" s="1756"/>
      <c r="E18" s="1756"/>
      <c r="F18" s="1756"/>
      <c r="G18" s="1756"/>
      <c r="H18" s="1756"/>
      <c r="I18" s="1756"/>
      <c r="J18" s="1756"/>
      <c r="K18" s="1756"/>
      <c r="L18" s="1756"/>
      <c r="M18" s="1756"/>
      <c r="N18" s="1756"/>
      <c r="O18" s="1756"/>
      <c r="P18" s="1756"/>
      <c r="Q18" s="1756"/>
      <c r="R18" s="327"/>
      <c r="S18" s="919"/>
      <c r="T18" s="919"/>
      <c r="U18" s="919"/>
      <c r="V18" s="919"/>
      <c r="W18" s="919"/>
      <c r="X18" s="919"/>
      <c r="Y18" s="919"/>
      <c r="Z18" s="919"/>
      <c r="AA18" s="919"/>
      <c r="AB18" s="919"/>
      <c r="AC18" s="919"/>
      <c r="AD18" s="919"/>
      <c r="AE18" s="919"/>
      <c r="AF18" s="919"/>
      <c r="AG18" s="919"/>
    </row>
    <row r="19" spans="1:33" s="328" customFormat="1" ht="18.75" customHeight="1">
      <c r="A19" s="326" t="s">
        <v>166</v>
      </c>
      <c r="B19" s="919"/>
      <c r="C19" s="1755" t="e">
        <f>INDEX('App1'!Y$7:Y$106,MATCH($A$3,'App1'!$F$7:$F$106,FALSE))</f>
        <v>#N/A</v>
      </c>
      <c r="D19" s="1756"/>
      <c r="E19" s="1756"/>
      <c r="F19" s="1756"/>
      <c r="G19" s="1756"/>
      <c r="H19" s="1756"/>
      <c r="I19" s="1756"/>
      <c r="J19" s="1756"/>
      <c r="K19" s="1756"/>
      <c r="L19" s="1756"/>
      <c r="M19" s="1756"/>
      <c r="N19" s="1756"/>
      <c r="O19" s="1756"/>
      <c r="P19" s="1756"/>
      <c r="Q19" s="1756"/>
      <c r="R19" s="327"/>
      <c r="S19" s="919"/>
      <c r="T19" s="919"/>
      <c r="U19" s="919"/>
      <c r="V19" s="919"/>
      <c r="W19" s="919"/>
      <c r="X19" s="919"/>
      <c r="Y19" s="919"/>
      <c r="Z19" s="919"/>
      <c r="AA19" s="919"/>
      <c r="AB19" s="919"/>
      <c r="AC19" s="919"/>
      <c r="AD19" s="919"/>
      <c r="AE19" s="919"/>
      <c r="AF19" s="919"/>
      <c r="AG19" s="919"/>
    </row>
    <row r="20" spans="1:33" s="328" customFormat="1" ht="18.75" customHeight="1">
      <c r="A20" s="326" t="s">
        <v>167</v>
      </c>
      <c r="B20" s="919"/>
      <c r="C20" s="1755" t="e">
        <f>INDEX('App1'!AA$7:AA$106,MATCH($A$3,'App1'!$F$7:$F$106,FALSE))</f>
        <v>#N/A</v>
      </c>
      <c r="D20" s="1756"/>
      <c r="E20" s="1756"/>
      <c r="F20" s="1756"/>
      <c r="G20" s="1756"/>
      <c r="H20" s="1756"/>
      <c r="I20" s="1756"/>
      <c r="J20" s="1756"/>
      <c r="K20" s="1756"/>
      <c r="L20" s="1756"/>
      <c r="M20" s="1756"/>
      <c r="N20" s="1756"/>
      <c r="O20" s="1756"/>
      <c r="P20" s="1756"/>
      <c r="Q20" s="1756"/>
      <c r="R20" s="327"/>
      <c r="S20" s="919"/>
      <c r="T20" s="919"/>
      <c r="U20" s="919"/>
      <c r="V20" s="919"/>
      <c r="W20" s="919"/>
      <c r="X20" s="919"/>
      <c r="Y20" s="919"/>
      <c r="Z20" s="919"/>
      <c r="AA20" s="919"/>
      <c r="AB20" s="919"/>
      <c r="AC20" s="919"/>
      <c r="AD20" s="919"/>
      <c r="AE20" s="919"/>
      <c r="AF20" s="919"/>
      <c r="AG20" s="919"/>
    </row>
    <row r="21" spans="1:33" s="328" customFormat="1" ht="18.75" customHeight="1">
      <c r="A21" s="326" t="s">
        <v>168</v>
      </c>
      <c r="B21" s="919"/>
      <c r="C21" s="1755" t="e">
        <f>INDEX('App1'!AB$7:AB$106,MATCH($A$3,'App1'!$F$7:$F$106,FALSE))</f>
        <v>#N/A</v>
      </c>
      <c r="D21" s="1756"/>
      <c r="E21" s="1756"/>
      <c r="F21" s="1756"/>
      <c r="G21" s="1756"/>
      <c r="H21" s="1756"/>
      <c r="I21" s="1756"/>
      <c r="J21" s="1756"/>
      <c r="K21" s="1756"/>
      <c r="L21" s="1756"/>
      <c r="M21" s="1756"/>
      <c r="N21" s="1756"/>
      <c r="O21" s="1756"/>
      <c r="P21" s="1756"/>
      <c r="Q21" s="1756"/>
      <c r="R21" s="327"/>
      <c r="S21" s="919"/>
      <c r="T21" s="919"/>
      <c r="U21" s="919"/>
      <c r="V21" s="919"/>
      <c r="W21" s="919"/>
      <c r="X21" s="919"/>
      <c r="Y21" s="919"/>
      <c r="Z21" s="919"/>
      <c r="AA21" s="919"/>
      <c r="AB21" s="919"/>
      <c r="AC21" s="919"/>
      <c r="AD21" s="919"/>
      <c r="AE21" s="919"/>
      <c r="AF21" s="919"/>
      <c r="AG21" s="919"/>
    </row>
    <row r="22" spans="1:33" s="328" customFormat="1" ht="18.75" customHeight="1">
      <c r="A22" s="326" t="s">
        <v>169</v>
      </c>
      <c r="B22" s="919"/>
      <c r="C22" s="1755" t="e">
        <f>INDEX('App1'!AC$7:AC$106,MATCH($A$3,'App1'!$F$7:$F$106,FALSE))</f>
        <v>#N/A</v>
      </c>
      <c r="D22" s="1756"/>
      <c r="E22" s="1756"/>
      <c r="F22" s="1756"/>
      <c r="G22" s="1756"/>
      <c r="H22" s="1756"/>
      <c r="I22" s="1756"/>
      <c r="J22" s="1756"/>
      <c r="K22" s="1756"/>
      <c r="L22" s="1756"/>
      <c r="M22" s="1756"/>
      <c r="N22" s="1756"/>
      <c r="O22" s="1756"/>
      <c r="P22" s="1756"/>
      <c r="Q22" s="1756"/>
      <c r="R22" s="327"/>
      <c r="S22" s="919"/>
      <c r="T22" s="919"/>
      <c r="U22" s="919"/>
      <c r="V22" s="919"/>
      <c r="W22" s="919"/>
      <c r="X22" s="919"/>
      <c r="Y22" s="919"/>
      <c r="Z22" s="919"/>
      <c r="AA22" s="919"/>
      <c r="AB22" s="919"/>
      <c r="AC22" s="919"/>
      <c r="AD22" s="919"/>
      <c r="AE22" s="919"/>
      <c r="AF22" s="919"/>
      <c r="AG22" s="919"/>
    </row>
    <row r="23" spans="1:33" s="328" customFormat="1" ht="18.75" customHeight="1">
      <c r="A23" s="326" t="s">
        <v>170</v>
      </c>
      <c r="B23" s="919"/>
      <c r="C23" s="1755" t="e">
        <f>INDEX('App1'!AD$7:AD$106,MATCH($A$3,'App1'!$F$7:$F$106,FALSE))</f>
        <v>#N/A</v>
      </c>
      <c r="D23" s="1756"/>
      <c r="E23" s="1756"/>
      <c r="F23" s="1756"/>
      <c r="G23" s="1756"/>
      <c r="H23" s="1756"/>
      <c r="I23" s="1756"/>
      <c r="J23" s="1756"/>
      <c r="K23" s="1756"/>
      <c r="L23" s="1756"/>
      <c r="M23" s="1756"/>
      <c r="N23" s="1756"/>
      <c r="O23" s="1756"/>
      <c r="P23" s="1756"/>
      <c r="Q23" s="1756"/>
      <c r="R23" s="327"/>
      <c r="S23" s="919"/>
      <c r="T23" s="919"/>
      <c r="U23" s="919"/>
      <c r="V23" s="919"/>
      <c r="W23" s="919"/>
      <c r="X23" s="919"/>
      <c r="Y23" s="919"/>
      <c r="Z23" s="919"/>
      <c r="AA23" s="919"/>
      <c r="AB23" s="919"/>
      <c r="AC23" s="919"/>
      <c r="AD23" s="919"/>
      <c r="AE23" s="919"/>
      <c r="AF23" s="919"/>
      <c r="AG23" s="919"/>
    </row>
    <row r="24" spans="1:33" s="328" customFormat="1" ht="18.75" customHeight="1">
      <c r="A24" s="326" t="s">
        <v>171</v>
      </c>
      <c r="B24" s="919"/>
      <c r="C24" s="1755" t="e">
        <f>INDEX('App1'!AE$7:AE$106,MATCH($A$3,'App1'!$F$7:$F$106,FALSE))</f>
        <v>#N/A</v>
      </c>
      <c r="D24" s="1756"/>
      <c r="E24" s="1756"/>
      <c r="F24" s="1756"/>
      <c r="G24" s="1756"/>
      <c r="H24" s="1756"/>
      <c r="I24" s="1756"/>
      <c r="J24" s="1756"/>
      <c r="K24" s="1756"/>
      <c r="L24" s="1756"/>
      <c r="M24" s="1756"/>
      <c r="N24" s="1756"/>
      <c r="O24" s="1756"/>
      <c r="P24" s="1756"/>
      <c r="Q24" s="1756"/>
      <c r="R24" s="327"/>
      <c r="S24" s="919"/>
      <c r="T24" s="919"/>
      <c r="U24" s="919"/>
      <c r="V24" s="919"/>
      <c r="W24" s="919"/>
      <c r="X24" s="919"/>
      <c r="Y24" s="919"/>
      <c r="Z24" s="919"/>
      <c r="AA24" s="919"/>
      <c r="AB24" s="919"/>
      <c r="AC24" s="919"/>
      <c r="AD24" s="919"/>
      <c r="AE24" s="919"/>
      <c r="AF24" s="919"/>
      <c r="AG24" s="919"/>
    </row>
    <row r="25" spans="1:33" s="332" customFormat="1" ht="11.25" customHeight="1">
      <c r="A25" s="326"/>
      <c r="B25" s="918"/>
      <c r="C25" s="1760"/>
      <c r="D25" s="1761"/>
      <c r="E25" s="1761"/>
      <c r="F25" s="1761"/>
      <c r="G25" s="1761"/>
      <c r="H25" s="1761"/>
      <c r="I25" s="1761"/>
      <c r="J25" s="1761"/>
      <c r="K25" s="1761"/>
      <c r="L25" s="1761"/>
      <c r="M25" s="918"/>
      <c r="N25" s="918"/>
      <c r="O25" s="918"/>
      <c r="P25" s="918"/>
      <c r="Q25" s="918"/>
      <c r="R25" s="918"/>
      <c r="S25" s="918"/>
      <c r="T25" s="918"/>
      <c r="U25" s="918"/>
      <c r="V25" s="918"/>
      <c r="W25" s="918"/>
      <c r="X25" s="918"/>
      <c r="Y25" s="918"/>
      <c r="Z25" s="918"/>
      <c r="AA25" s="918"/>
      <c r="AB25" s="918"/>
      <c r="AC25" s="918"/>
      <c r="AD25" s="918"/>
      <c r="AE25" s="918"/>
      <c r="AF25" s="918"/>
      <c r="AG25" s="918"/>
    </row>
    <row r="26" spans="1:33" s="332" customFormat="1" ht="48.75" customHeight="1">
      <c r="A26" s="326" t="s">
        <v>172</v>
      </c>
      <c r="B26" s="918"/>
      <c r="C26" s="329" t="str">
        <f>AppValidation!H7</f>
        <v>Water resources</v>
      </c>
      <c r="D26" s="330" t="str">
        <f>AppValidation!H8</f>
        <v>Water network plus</v>
      </c>
      <c r="E26" s="330" t="str">
        <f>AppValidation!H9</f>
        <v>Wastewater network plus</v>
      </c>
      <c r="F26" s="330" t="str">
        <f>AppValidation!H10</f>
        <v>Bioresources (sludge)</v>
      </c>
      <c r="G26" s="330" t="str">
        <f>AppValidation!H11</f>
        <v>Residential retail</v>
      </c>
      <c r="H26" s="330" t="str">
        <f>AppValidation!H12</f>
        <v>Business retail</v>
      </c>
      <c r="I26" s="330" t="str">
        <f>AppValidation!H13</f>
        <v>Direct procurement for customers</v>
      </c>
      <c r="J26" s="331" t="str">
        <f>AppValidation!H14</f>
        <v>Dummy control</v>
      </c>
      <c r="K26" s="762" t="s">
        <v>173</v>
      </c>
      <c r="L26" s="918"/>
      <c r="M26" s="918"/>
      <c r="N26" s="918"/>
      <c r="O26" s="918"/>
      <c r="P26" s="918"/>
      <c r="Q26" s="918"/>
      <c r="R26" s="918"/>
      <c r="S26" s="918"/>
      <c r="T26" s="918"/>
      <c r="U26" s="918"/>
      <c r="V26" s="918"/>
      <c r="W26" s="918"/>
      <c r="X26" s="918"/>
      <c r="Y26" s="918"/>
      <c r="Z26" s="918"/>
      <c r="AA26" s="918"/>
      <c r="AB26" s="918"/>
      <c r="AC26" s="918"/>
      <c r="AD26" s="918"/>
      <c r="AE26" s="918"/>
      <c r="AF26" s="918"/>
      <c r="AG26" s="918"/>
    </row>
    <row r="27" spans="1:33" s="332" customFormat="1" ht="18.75" customHeight="1">
      <c r="A27" s="326"/>
      <c r="B27" s="918"/>
      <c r="C27" s="333" t="e">
        <f>INDEX('App1'!I$7:I$106,MATCH($A$3,'App1'!$F$7:$F$106,FALSE))</f>
        <v>#N/A</v>
      </c>
      <c r="D27" s="334" t="e">
        <f>INDEX('App1'!J$7:J$106,MATCH($A$3,'App1'!$F$7:$F$106,FALSE))</f>
        <v>#N/A</v>
      </c>
      <c r="E27" s="334" t="e">
        <f>INDEX('App1'!K$7:K$106,MATCH($A$3,'App1'!$F$7:$F$106,FALSE))</f>
        <v>#N/A</v>
      </c>
      <c r="F27" s="334" t="e">
        <f>INDEX('App1'!L$7:L$106,MATCH($A$3,'App1'!$F$7:$F$106,FALSE))</f>
        <v>#N/A</v>
      </c>
      <c r="G27" s="334" t="e">
        <f>INDEX('App1'!M$7:M$106,MATCH($A$3,'App1'!$F$7:$F$106,FALSE))</f>
        <v>#N/A</v>
      </c>
      <c r="H27" s="334" t="e">
        <f>INDEX('App1'!N$7:N$106,MATCH($A$3,'App1'!$F$7:$F$106,FALSE))</f>
        <v>#N/A</v>
      </c>
      <c r="I27" s="334" t="e">
        <f>INDEX('App1'!O$7:O$106,MATCH($A$3,'App1'!$F$7:$F$106,FALSE))</f>
        <v>#N/A</v>
      </c>
      <c r="J27" s="335" t="e">
        <f>INDEX('App1'!P$7:P$106,MATCH($A$3,'App1'!$F$7:$F$106,FALSE))</f>
        <v>#N/A</v>
      </c>
      <c r="K27" s="335" t="e">
        <f>SUM(C27:J27)</f>
        <v>#N/A</v>
      </c>
      <c r="L27" s="918"/>
      <c r="M27" s="918"/>
      <c r="N27" s="918"/>
      <c r="O27" s="918"/>
      <c r="P27" s="918"/>
      <c r="Q27" s="918"/>
      <c r="R27" s="918"/>
      <c r="S27" s="918"/>
      <c r="T27" s="918"/>
      <c r="U27" s="918"/>
      <c r="V27" s="918"/>
      <c r="W27" s="918"/>
      <c r="X27" s="918"/>
      <c r="Y27" s="918"/>
      <c r="Z27" s="918"/>
      <c r="AA27" s="918"/>
      <c r="AB27" s="918"/>
      <c r="AC27" s="918"/>
      <c r="AD27" s="918"/>
      <c r="AE27" s="918"/>
      <c r="AF27" s="918"/>
      <c r="AG27" s="918"/>
    </row>
    <row r="28" spans="1:33" s="332" customFormat="1" ht="11.25" customHeight="1">
      <c r="A28" s="326"/>
      <c r="B28" s="918"/>
      <c r="C28" s="1760"/>
      <c r="D28" s="1761"/>
      <c r="E28" s="1761"/>
      <c r="F28" s="1761"/>
      <c r="G28" s="1761"/>
      <c r="H28" s="1761"/>
      <c r="I28" s="1761"/>
      <c r="J28" s="1761"/>
      <c r="K28" s="1761"/>
      <c r="L28" s="1761"/>
      <c r="M28" s="918"/>
      <c r="N28" s="918"/>
      <c r="O28" s="918"/>
      <c r="P28" s="918"/>
      <c r="Q28" s="918"/>
      <c r="R28" s="918"/>
      <c r="S28" s="918"/>
      <c r="T28" s="918"/>
      <c r="U28" s="918"/>
      <c r="V28" s="918"/>
      <c r="W28" s="918"/>
      <c r="X28" s="918"/>
      <c r="Y28" s="918"/>
      <c r="Z28" s="918"/>
      <c r="AA28" s="918"/>
      <c r="AB28" s="918"/>
      <c r="AC28" s="918"/>
      <c r="AD28" s="918"/>
      <c r="AE28" s="918"/>
      <c r="AF28" s="918"/>
      <c r="AG28" s="918"/>
    </row>
    <row r="29" spans="1:33" s="332" customFormat="1" ht="18.75" customHeight="1">
      <c r="A29" s="336" t="s">
        <v>174</v>
      </c>
      <c r="B29" s="918"/>
      <c r="C29" s="903" t="e">
        <f>INDEX('App1'!Z$7:Z$106,MATCH($A$3,'App1'!$F$7:$F$106,FALSE))</f>
        <v>#N/A</v>
      </c>
      <c r="D29" s="337"/>
      <c r="E29" s="337"/>
      <c r="F29" s="337"/>
      <c r="G29" s="337"/>
      <c r="H29" s="337"/>
      <c r="I29" s="337"/>
      <c r="J29" s="337"/>
      <c r="K29" s="337"/>
      <c r="L29" s="337"/>
      <c r="M29" s="337"/>
      <c r="N29" s="337"/>
      <c r="O29" s="337"/>
      <c r="P29" s="337"/>
      <c r="Q29" s="337"/>
      <c r="R29" s="918"/>
      <c r="S29" s="918"/>
      <c r="T29" s="918"/>
      <c r="U29" s="918"/>
      <c r="V29" s="918"/>
      <c r="W29" s="918"/>
      <c r="X29" s="918"/>
      <c r="Y29" s="918"/>
      <c r="Z29" s="918"/>
      <c r="AA29" s="918"/>
      <c r="AB29" s="918"/>
      <c r="AC29" s="918"/>
      <c r="AD29" s="918"/>
      <c r="AE29" s="918"/>
      <c r="AF29" s="918"/>
      <c r="AG29" s="918"/>
    </row>
    <row r="30" spans="1:33" s="332" customFormat="1" ht="18.75" customHeight="1">
      <c r="A30" s="336"/>
      <c r="B30" s="918"/>
      <c r="C30" s="338"/>
      <c r="D30" s="339"/>
      <c r="E30" s="339"/>
      <c r="F30" s="339"/>
      <c r="G30" s="339"/>
      <c r="H30" s="339"/>
      <c r="I30" s="339"/>
      <c r="J30" s="339"/>
      <c r="K30" s="339"/>
      <c r="L30" s="339"/>
      <c r="M30" s="918"/>
      <c r="N30" s="918"/>
      <c r="O30" s="918"/>
      <c r="P30" s="918"/>
      <c r="Q30" s="918"/>
      <c r="R30" s="918"/>
      <c r="S30" s="918"/>
      <c r="T30" s="918"/>
      <c r="U30" s="918"/>
      <c r="V30" s="918"/>
      <c r="W30" s="918"/>
      <c r="X30" s="918"/>
      <c r="Y30" s="918"/>
      <c r="Z30" s="918"/>
      <c r="AA30" s="918"/>
      <c r="AB30" s="918"/>
      <c r="AC30" s="918"/>
      <c r="AD30" s="918"/>
      <c r="AE30" s="918"/>
      <c r="AF30" s="918"/>
      <c r="AG30" s="918"/>
    </row>
    <row r="31" spans="1:33" s="332" customFormat="1" ht="18.75" customHeight="1">
      <c r="A31" s="340" t="s">
        <v>175</v>
      </c>
      <c r="B31" s="918"/>
      <c r="C31" s="338" t="s">
        <v>176</v>
      </c>
      <c r="D31" s="338"/>
      <c r="E31" s="338"/>
      <c r="F31" s="338"/>
      <c r="G31" s="338"/>
      <c r="H31" s="341"/>
      <c r="I31" s="341"/>
      <c r="J31" s="341"/>
      <c r="K31" s="341"/>
      <c r="L31" s="341"/>
      <c r="M31" s="918"/>
      <c r="N31" s="918"/>
      <c r="O31" s="918"/>
      <c r="P31" s="918"/>
      <c r="Q31" s="918"/>
      <c r="R31" s="918"/>
      <c r="S31" s="918"/>
      <c r="T31" s="918"/>
      <c r="U31" s="918"/>
      <c r="V31" s="918"/>
      <c r="W31" s="918"/>
      <c r="X31" s="918"/>
      <c r="Y31" s="918"/>
      <c r="Z31" s="918"/>
      <c r="AA31" s="918"/>
      <c r="AB31" s="918"/>
      <c r="AC31" s="918"/>
      <c r="AD31" s="918"/>
      <c r="AE31" s="918"/>
      <c r="AF31" s="918"/>
      <c r="AG31" s="918"/>
    </row>
    <row r="32" spans="1:33" s="332" customFormat="1" ht="18.75" customHeight="1">
      <c r="A32" s="336" t="s">
        <v>177</v>
      </c>
      <c r="B32" s="918"/>
      <c r="C32" s="1283" t="e">
        <f>INDEX('App1'!CU$7:CU$106,MATCH($A$3,'App1'!$F$7:$F$106,FALSE))</f>
        <v>#N/A</v>
      </c>
      <c r="D32" s="342"/>
      <c r="E32" s="342"/>
      <c r="F32" s="342"/>
      <c r="G32" s="342"/>
      <c r="H32" s="341"/>
      <c r="I32" s="341"/>
      <c r="J32" s="341"/>
      <c r="K32" s="341"/>
      <c r="L32" s="341"/>
      <c r="M32" s="918"/>
      <c r="N32" s="918"/>
      <c r="O32" s="918"/>
      <c r="P32" s="918"/>
      <c r="Q32" s="918"/>
      <c r="R32" s="918"/>
      <c r="S32" s="918"/>
      <c r="T32" s="918"/>
      <c r="U32" s="918"/>
      <c r="V32" s="918"/>
      <c r="W32" s="918"/>
      <c r="X32" s="918"/>
      <c r="Y32" s="918"/>
      <c r="Z32" s="918"/>
      <c r="AA32" s="918"/>
      <c r="AB32" s="918"/>
      <c r="AC32" s="918"/>
      <c r="AD32" s="918"/>
      <c r="AE32" s="918"/>
      <c r="AF32" s="918"/>
      <c r="AG32" s="918"/>
    </row>
    <row r="33" spans="1:35" s="332" customFormat="1" ht="18.75" customHeight="1">
      <c r="A33" s="336" t="s">
        <v>178</v>
      </c>
      <c r="B33" s="918"/>
      <c r="C33" s="1283" t="e">
        <f>INDEX('App1'!CV$7:CV$106,MATCH($A$3,'App1'!$F$7:$F$106,FALSE))</f>
        <v>#N/A</v>
      </c>
      <c r="D33" s="342"/>
      <c r="E33" s="342"/>
      <c r="F33" s="342"/>
      <c r="G33" s="342"/>
      <c r="H33" s="341"/>
      <c r="I33" s="341"/>
      <c r="J33" s="341"/>
      <c r="K33" s="341"/>
      <c r="L33" s="341"/>
      <c r="M33" s="918"/>
      <c r="N33" s="918"/>
      <c r="O33" s="918"/>
      <c r="P33" s="918"/>
      <c r="Q33" s="918"/>
      <c r="R33" s="918"/>
      <c r="S33" s="918"/>
      <c r="T33" s="918"/>
      <c r="U33" s="918"/>
      <c r="V33" s="918"/>
      <c r="W33" s="918"/>
      <c r="X33" s="918"/>
      <c r="Y33" s="918"/>
      <c r="Z33" s="918"/>
      <c r="AA33" s="918"/>
      <c r="AB33" s="918"/>
      <c r="AC33" s="918"/>
      <c r="AD33" s="918"/>
      <c r="AE33" s="918"/>
      <c r="AF33" s="918"/>
      <c r="AG33" s="918"/>
    </row>
    <row r="34" spans="1:35" s="332" customFormat="1" ht="18.75" customHeight="1">
      <c r="A34" s="336" t="s">
        <v>179</v>
      </c>
      <c r="B34" s="918"/>
      <c r="C34" s="1283" t="e">
        <f>INDEX('App1'!CW$7:CW$106,MATCH($A$3,'App1'!$F$7:$F$106,FALSE))</f>
        <v>#N/A</v>
      </c>
      <c r="D34" s="342"/>
      <c r="E34" s="342"/>
      <c r="F34" s="342"/>
      <c r="G34" s="342"/>
      <c r="H34" s="341"/>
      <c r="I34" s="341"/>
      <c r="J34" s="341"/>
      <c r="K34" s="341"/>
      <c r="L34" s="341"/>
      <c r="M34" s="918"/>
      <c r="N34" s="918"/>
      <c r="O34" s="918"/>
      <c r="P34" s="918"/>
      <c r="Q34" s="918"/>
      <c r="R34" s="918"/>
      <c r="S34" s="918"/>
      <c r="T34" s="918"/>
      <c r="U34" s="918"/>
      <c r="V34" s="918"/>
      <c r="W34" s="918"/>
      <c r="X34" s="918"/>
      <c r="Y34" s="918"/>
      <c r="Z34" s="918"/>
      <c r="AA34" s="918"/>
      <c r="AB34" s="918"/>
      <c r="AC34" s="918"/>
      <c r="AD34" s="918"/>
      <c r="AE34" s="918"/>
      <c r="AF34" s="918"/>
      <c r="AG34" s="918"/>
    </row>
    <row r="35" spans="1:35" s="332" customFormat="1" ht="18.75" customHeight="1">
      <c r="A35" s="336" t="s">
        <v>180</v>
      </c>
      <c r="B35" s="918"/>
      <c r="C35" s="1283" t="e">
        <f>INDEX('App1'!CX$7:CX$106,MATCH($A$3,'App1'!$F$7:$F$106,FALSE))</f>
        <v>#N/A</v>
      </c>
      <c r="D35" s="342"/>
      <c r="E35" s="342"/>
      <c r="F35" s="342"/>
      <c r="G35" s="342"/>
      <c r="H35" s="341"/>
      <c r="I35" s="341"/>
      <c r="J35" s="341"/>
      <c r="K35" s="341"/>
      <c r="L35" s="341"/>
      <c r="M35" s="918"/>
      <c r="N35" s="918"/>
      <c r="O35" s="918"/>
      <c r="P35" s="918"/>
      <c r="Q35" s="918"/>
      <c r="R35" s="918"/>
      <c r="S35" s="918"/>
      <c r="T35" s="918"/>
      <c r="U35" s="918"/>
      <c r="V35" s="918"/>
      <c r="W35" s="918"/>
      <c r="X35" s="918"/>
      <c r="Y35" s="918"/>
      <c r="Z35" s="918"/>
      <c r="AA35" s="918"/>
      <c r="AB35" s="918"/>
      <c r="AC35" s="918"/>
      <c r="AD35" s="918"/>
      <c r="AE35" s="918"/>
      <c r="AF35" s="918"/>
      <c r="AG35" s="918"/>
    </row>
    <row r="36" spans="1:35" s="332" customFormat="1" ht="18.75" customHeight="1">
      <c r="A36" s="336" t="s">
        <v>181</v>
      </c>
      <c r="B36" s="918"/>
      <c r="C36" s="1283" t="e">
        <f>INDEX('App1'!CY$7:CY$106,MATCH($A$3,'App1'!$F$7:$F$106,FALSE))</f>
        <v>#N/A</v>
      </c>
      <c r="D36" s="342"/>
      <c r="E36" s="342"/>
      <c r="F36" s="342"/>
      <c r="G36" s="342"/>
      <c r="H36" s="341"/>
      <c r="I36" s="341"/>
      <c r="J36" s="341"/>
      <c r="K36" s="341"/>
      <c r="L36" s="341"/>
      <c r="M36" s="918"/>
      <c r="N36" s="918"/>
      <c r="O36" s="918"/>
      <c r="P36" s="918"/>
      <c r="Q36" s="918"/>
      <c r="R36" s="918"/>
      <c r="S36" s="918"/>
      <c r="T36" s="918"/>
      <c r="U36" s="918"/>
      <c r="V36" s="918"/>
      <c r="W36" s="918"/>
      <c r="X36" s="918"/>
      <c r="Y36" s="918"/>
      <c r="Z36" s="918"/>
      <c r="AA36" s="918"/>
      <c r="AB36" s="918"/>
      <c r="AC36" s="918"/>
      <c r="AD36" s="918"/>
      <c r="AE36" s="918"/>
      <c r="AF36" s="918"/>
      <c r="AG36" s="918"/>
    </row>
    <row r="37" spans="1:35" s="332" customFormat="1" ht="18.75" customHeight="1">
      <c r="A37" s="336" t="s">
        <v>182</v>
      </c>
      <c r="B37" s="918"/>
      <c r="C37" s="1283" t="e">
        <f>INDEX('App1'!CZ$7:CZ$106,MATCH($A$3,'App1'!$F$7:$F$106,FALSE))</f>
        <v>#N/A</v>
      </c>
      <c r="D37" s="342"/>
      <c r="E37" s="342"/>
      <c r="F37" s="342"/>
      <c r="G37" s="342"/>
      <c r="H37" s="341"/>
      <c r="I37" s="341"/>
      <c r="J37" s="341"/>
      <c r="K37" s="341"/>
      <c r="L37" s="341"/>
      <c r="M37" s="918"/>
      <c r="N37" s="918"/>
      <c r="O37" s="918"/>
      <c r="P37" s="918"/>
      <c r="Q37" s="918"/>
      <c r="R37" s="918"/>
      <c r="S37" s="918"/>
      <c r="T37" s="918"/>
      <c r="U37" s="918"/>
      <c r="V37" s="918"/>
      <c r="W37" s="918"/>
      <c r="X37" s="918"/>
      <c r="Y37" s="918"/>
      <c r="Z37" s="918"/>
      <c r="AA37" s="918"/>
      <c r="AB37" s="918"/>
      <c r="AC37" s="918"/>
      <c r="AD37" s="918"/>
      <c r="AE37" s="918"/>
      <c r="AF37" s="918"/>
      <c r="AG37" s="918"/>
    </row>
    <row r="38" spans="1:35" s="332" customFormat="1" ht="18.75" customHeight="1">
      <c r="A38" s="336" t="s">
        <v>183</v>
      </c>
      <c r="B38" s="918"/>
      <c r="C38" s="1283" t="e">
        <f>INDEX('App1'!DA$7:DA$106,MATCH($A$3,'App1'!$F$7:$F$106,FALSE))</f>
        <v>#N/A</v>
      </c>
      <c r="D38" s="342"/>
      <c r="E38" s="342"/>
      <c r="F38" s="342"/>
      <c r="G38" s="342"/>
      <c r="H38" s="341"/>
      <c r="I38" s="341"/>
      <c r="J38" s="341"/>
      <c r="K38" s="341"/>
      <c r="L38" s="341"/>
      <c r="M38" s="918"/>
      <c r="N38" s="918"/>
      <c r="O38" s="918"/>
      <c r="P38" s="918"/>
      <c r="Q38" s="918"/>
      <c r="R38" s="918"/>
      <c r="S38" s="918"/>
      <c r="T38" s="918"/>
      <c r="U38" s="918"/>
      <c r="V38" s="918"/>
      <c r="W38" s="918"/>
      <c r="X38" s="918"/>
      <c r="Y38" s="918"/>
      <c r="Z38" s="918"/>
      <c r="AA38" s="918"/>
      <c r="AB38" s="918"/>
      <c r="AC38" s="918"/>
      <c r="AD38" s="918"/>
      <c r="AE38" s="918"/>
      <c r="AF38" s="918"/>
      <c r="AG38" s="918"/>
    </row>
    <row r="39" spans="1:35" s="332" customFormat="1" ht="18.75" customHeight="1">
      <c r="A39" s="336" t="s">
        <v>184</v>
      </c>
      <c r="B39" s="918"/>
      <c r="C39" s="1283" t="e">
        <f>INDEX('App1'!DB$7:DB$106,MATCH($A$3,'App1'!$F$7:$F$106,FALSE))</f>
        <v>#N/A</v>
      </c>
      <c r="D39" s="342"/>
      <c r="E39" s="342"/>
      <c r="F39" s="342"/>
      <c r="G39" s="342"/>
      <c r="H39" s="341"/>
      <c r="I39" s="341"/>
      <c r="J39" s="341"/>
      <c r="K39" s="341"/>
      <c r="L39" s="341"/>
      <c r="M39" s="918"/>
      <c r="N39" s="918"/>
      <c r="O39" s="918"/>
      <c r="P39" s="918"/>
      <c r="Q39" s="918"/>
      <c r="R39" s="918"/>
      <c r="S39" s="918"/>
      <c r="T39" s="918"/>
      <c r="U39" s="918"/>
      <c r="V39" s="918"/>
      <c r="W39" s="918"/>
      <c r="X39" s="918"/>
      <c r="Y39" s="918"/>
      <c r="Z39" s="918"/>
      <c r="AA39" s="918"/>
      <c r="AB39" s="918"/>
      <c r="AC39" s="918"/>
      <c r="AD39" s="918"/>
      <c r="AE39" s="918"/>
      <c r="AF39" s="918"/>
      <c r="AG39" s="918"/>
    </row>
    <row r="40" spans="1:35" s="332" customFormat="1" ht="18.75" customHeight="1">
      <c r="A40" s="336" t="s">
        <v>162</v>
      </c>
      <c r="B40" s="918"/>
      <c r="C40" s="343" t="e">
        <f xml:space="preserve"> IF(INDEX('App1'!DC$7:DC$106,MATCH($A$3,'App1'!$F$7:$F$106,FALSE)) = 0, "Yes", INDEX('App1'!DC$7:DC$106,MATCH($A$3,'App1'!$F$7:$F$106,FALSE)))</f>
        <v>#N/A</v>
      </c>
      <c r="D40" s="342"/>
      <c r="E40" s="342"/>
      <c r="F40" s="342"/>
      <c r="G40" s="342"/>
      <c r="H40" s="341"/>
      <c r="I40" s="341"/>
      <c r="J40" s="341"/>
      <c r="K40" s="341"/>
      <c r="L40" s="341"/>
      <c r="M40" s="918"/>
      <c r="N40" s="918"/>
      <c r="O40" s="918"/>
      <c r="P40" s="918"/>
      <c r="Q40" s="918"/>
      <c r="R40" s="918"/>
      <c r="S40" s="918"/>
      <c r="T40" s="918"/>
      <c r="U40" s="918"/>
      <c r="V40" s="918"/>
      <c r="W40" s="918"/>
      <c r="X40" s="918"/>
      <c r="Y40" s="918"/>
      <c r="Z40" s="918"/>
      <c r="AA40" s="918"/>
      <c r="AB40" s="918"/>
      <c r="AC40" s="918"/>
      <c r="AD40" s="918"/>
      <c r="AE40" s="918"/>
      <c r="AF40" s="918"/>
      <c r="AG40" s="918"/>
    </row>
    <row r="41" spans="1:35" s="332" customFormat="1" ht="18.75" customHeight="1">
      <c r="A41" s="336" t="s">
        <v>185</v>
      </c>
      <c r="B41" s="918"/>
      <c r="C41" s="344" t="e">
        <f>INDEX('App1'!DD$7:DD$106,MATCH($A$3,'App1'!$F$7:$F$106,FALSE))</f>
        <v>#N/A</v>
      </c>
      <c r="D41" s="345"/>
      <c r="E41" s="345"/>
      <c r="F41" s="345"/>
      <c r="G41" s="341"/>
      <c r="H41" s="341"/>
      <c r="I41" s="341"/>
      <c r="J41" s="341"/>
      <c r="K41" s="341"/>
      <c r="L41" s="341"/>
      <c r="M41" s="918"/>
      <c r="N41" s="918"/>
      <c r="O41" s="918"/>
      <c r="P41" s="918"/>
      <c r="Q41" s="918"/>
      <c r="R41" s="918"/>
      <c r="S41" s="918"/>
      <c r="T41" s="918"/>
      <c r="U41" s="918"/>
      <c r="V41" s="918"/>
      <c r="W41" s="918"/>
      <c r="X41" s="918"/>
      <c r="Y41" s="918"/>
      <c r="Z41" s="918"/>
      <c r="AA41" s="918"/>
      <c r="AB41" s="918"/>
      <c r="AC41" s="918"/>
      <c r="AD41" s="918"/>
      <c r="AE41" s="918"/>
      <c r="AF41" s="918"/>
      <c r="AG41" s="918"/>
    </row>
    <row r="42" spans="1:35" s="332" customFormat="1" ht="18.75" customHeight="1">
      <c r="A42" s="336" t="s">
        <v>186</v>
      </c>
      <c r="B42" s="918"/>
      <c r="C42" s="346" t="e">
        <f>INDEX('App1'!DE$7:DE$106,MATCH($A$3,'App1'!$F$7:$F$106,FALSE))</f>
        <v>#N/A</v>
      </c>
      <c r="D42" s="347"/>
      <c r="E42" s="347"/>
      <c r="F42" s="347"/>
      <c r="G42" s="348"/>
      <c r="H42" s="341"/>
      <c r="I42" s="341"/>
      <c r="J42" s="341"/>
      <c r="K42" s="341"/>
      <c r="L42" s="341"/>
      <c r="M42" s="918"/>
      <c r="N42" s="918"/>
      <c r="O42" s="918"/>
      <c r="P42" s="918"/>
      <c r="Q42" s="918"/>
      <c r="R42" s="918"/>
      <c r="S42" s="918"/>
      <c r="T42" s="918"/>
      <c r="U42" s="918"/>
      <c r="V42" s="918"/>
      <c r="W42" s="918"/>
      <c r="X42" s="918"/>
      <c r="Y42" s="918"/>
      <c r="Z42" s="918"/>
      <c r="AA42" s="918"/>
      <c r="AB42" s="918"/>
      <c r="AC42" s="918"/>
      <c r="AD42" s="918"/>
      <c r="AE42" s="918"/>
      <c r="AF42" s="918"/>
      <c r="AG42" s="918"/>
    </row>
    <row r="43" spans="1:35" s="352" customFormat="1" ht="11.25" customHeight="1" thickBot="1">
      <c r="A43" s="349"/>
      <c r="B43" s="350"/>
      <c r="C43" s="351"/>
      <c r="D43" s="351"/>
      <c r="E43" s="351"/>
      <c r="F43" s="351"/>
      <c r="G43" s="351"/>
      <c r="H43" s="351"/>
      <c r="I43" s="351"/>
      <c r="J43" s="351"/>
      <c r="K43" s="351"/>
      <c r="L43" s="351"/>
      <c r="M43" s="350"/>
      <c r="N43" s="350"/>
      <c r="O43" s="350"/>
      <c r="P43" s="350"/>
      <c r="Q43" s="350"/>
      <c r="R43" s="350"/>
      <c r="S43" s="350"/>
      <c r="T43" s="350"/>
      <c r="U43" s="350"/>
      <c r="V43" s="350"/>
      <c r="W43" s="350"/>
      <c r="X43" s="350"/>
      <c r="Y43" s="350"/>
      <c r="Z43" s="350"/>
      <c r="AA43" s="350"/>
      <c r="AB43" s="350"/>
      <c r="AC43" s="350"/>
      <c r="AD43" s="350"/>
      <c r="AE43" s="350"/>
      <c r="AF43" s="350"/>
      <c r="AG43" s="350"/>
    </row>
    <row r="44" spans="1:35" s="358" customFormat="1" ht="30" customHeight="1">
      <c r="A44" s="353"/>
      <c r="B44" s="354"/>
      <c r="C44" s="355" t="s">
        <v>187</v>
      </c>
      <c r="D44" s="356" t="s">
        <v>188</v>
      </c>
      <c r="E44" s="356" t="s">
        <v>189</v>
      </c>
      <c r="F44" s="356" t="s">
        <v>190</v>
      </c>
      <c r="G44" s="771" t="s">
        <v>191</v>
      </c>
      <c r="H44" s="356" t="s">
        <v>192</v>
      </c>
      <c r="I44" s="356" t="s">
        <v>193</v>
      </c>
      <c r="J44" s="356" t="s">
        <v>194</v>
      </c>
      <c r="K44" s="356" t="s">
        <v>195</v>
      </c>
      <c r="L44" s="357" t="s">
        <v>196</v>
      </c>
      <c r="M44" s="355" t="s">
        <v>197</v>
      </c>
      <c r="N44" s="356" t="s">
        <v>198</v>
      </c>
      <c r="O44" s="356" t="s">
        <v>199</v>
      </c>
      <c r="P44" s="356" t="s">
        <v>200</v>
      </c>
      <c r="Q44" s="357" t="s">
        <v>201</v>
      </c>
      <c r="R44" s="355" t="s">
        <v>202</v>
      </c>
      <c r="S44" s="356" t="s">
        <v>203</v>
      </c>
      <c r="T44" s="356" t="s">
        <v>204</v>
      </c>
      <c r="U44" s="356" t="s">
        <v>205</v>
      </c>
      <c r="V44" s="771" t="s">
        <v>206</v>
      </c>
      <c r="W44" s="356" t="s">
        <v>207</v>
      </c>
      <c r="X44" s="356" t="s">
        <v>208</v>
      </c>
      <c r="Y44" s="356" t="s">
        <v>209</v>
      </c>
      <c r="Z44" s="356" t="s">
        <v>210</v>
      </c>
      <c r="AA44" s="771" t="s">
        <v>211</v>
      </c>
      <c r="AB44" s="356" t="s">
        <v>212</v>
      </c>
      <c r="AC44" s="356" t="s">
        <v>213</v>
      </c>
      <c r="AD44" s="356" t="s">
        <v>214</v>
      </c>
      <c r="AE44" s="356" t="s">
        <v>215</v>
      </c>
      <c r="AF44" s="771" t="s">
        <v>216</v>
      </c>
      <c r="AG44" s="357" t="s">
        <v>217</v>
      </c>
      <c r="AI44" s="359" t="s">
        <v>218</v>
      </c>
    </row>
    <row r="45" spans="1:35" s="365" customFormat="1" ht="11.25" customHeight="1">
      <c r="A45" s="360"/>
      <c r="B45" s="361"/>
      <c r="C45" s="362"/>
      <c r="D45" s="363"/>
      <c r="E45" s="363"/>
      <c r="F45" s="363"/>
      <c r="G45" s="772"/>
      <c r="H45" s="363"/>
      <c r="I45" s="363"/>
      <c r="J45" s="363"/>
      <c r="K45" s="363"/>
      <c r="L45" s="364"/>
      <c r="M45" s="362"/>
      <c r="N45" s="363"/>
      <c r="O45" s="363"/>
      <c r="P45" s="363"/>
      <c r="Q45" s="364"/>
      <c r="R45" s="362"/>
      <c r="S45" s="363"/>
      <c r="T45" s="363"/>
      <c r="U45" s="363"/>
      <c r="V45" s="772"/>
      <c r="W45" s="363"/>
      <c r="X45" s="363"/>
      <c r="Y45" s="363"/>
      <c r="Z45" s="363"/>
      <c r="AA45" s="772"/>
      <c r="AB45" s="363"/>
      <c r="AC45" s="363"/>
      <c r="AD45" s="363"/>
      <c r="AE45" s="363"/>
      <c r="AF45" s="772"/>
      <c r="AG45" s="364"/>
      <c r="AI45" s="366"/>
    </row>
    <row r="46" spans="1:35" s="365" customFormat="1" ht="15" customHeight="1" thickBot="1">
      <c r="A46" s="340" t="s">
        <v>219</v>
      </c>
      <c r="B46" s="361"/>
      <c r="C46" s="367" t="e">
        <f>IF(INDEX('App1'!AG$7:AG$106,MATCH($A$3,'App1'!$F$7:$F$106,FALSE)) = "", "",INDEX('App1'!AG$7:AG$106,MATCH($A$3,'App1'!$F$7:$F$106,FALSE)))</f>
        <v>#N/A</v>
      </c>
      <c r="D46" s="368" t="e">
        <f>IF(INDEX('App1'!AH$7:AH$106,MATCH($A$3,'App1'!$F$7:$F$106,FALSE)) = "", "",INDEX('App1'!AH$7:AH$106,MATCH($A$3,'App1'!$F$7:$F$106,FALSE)))</f>
        <v>#N/A</v>
      </c>
      <c r="E46" s="368" t="e">
        <f>IF(INDEX('App1'!AI$7:AI$106,MATCH($A$3,'App1'!$F$7:$F$106,FALSE)) = "", "",INDEX('App1'!AI$7:AI$106,MATCH($A$3,'App1'!$F$7:$F$106,FALSE)))</f>
        <v>#N/A</v>
      </c>
      <c r="F46" s="368" t="e">
        <f>IF(INDEX('App1'!AJ$7:AJ$106,MATCH($A$3,'App1'!$F$7:$F$106,FALSE)) = "", "",INDEX('App1'!AJ$7:AJ$106,MATCH($A$3,'App1'!$F$7:$F$106,FALSE)))</f>
        <v>#N/A</v>
      </c>
      <c r="G46" s="773" t="e">
        <f>IF(INDEX('App1'!AK$7:AK$106,MATCH($A$3,'App1'!$F$7:$F$106,FALSE)) = "", "",INDEX('App1'!AK$7:AK$106,MATCH($A$3,'App1'!$F$7:$F$106,FALSE)))</f>
        <v>#N/A</v>
      </c>
      <c r="H46" s="368" t="e">
        <f>IF(INDEX('App1'!AL$7:AL$106,MATCH($A$3,'App1'!$F$7:$F$106,FALSE)) = "", "",INDEX('App1'!AL$7:AL$106,MATCH($A$3,'App1'!$F$7:$F$106,FALSE)))</f>
        <v>#N/A</v>
      </c>
      <c r="I46" s="368" t="e">
        <f>IF(INDEX('App1'!AM$7:AM$106,MATCH($A$3,'App1'!$F$7:$F$106,FALSE)) = "", "",INDEX('App1'!AM$7:AM$106,MATCH($A$3,'App1'!$F$7:$F$106,FALSE)))</f>
        <v>#N/A</v>
      </c>
      <c r="J46" s="368" t="e">
        <f>IF(INDEX('App1'!AN$7:AN$106,MATCH($A$3,'App1'!$F$7:$F$106,FALSE)) = "", "",INDEX('App1'!AN$7:AN$106,MATCH($A$3,'App1'!$F$7:$F$106,FALSE)))</f>
        <v>#N/A</v>
      </c>
      <c r="K46" s="368" t="e">
        <f>IF(INDEX('App1'!AO$7:AO$106,MATCH($A$3,'App1'!$F$7:$F$106,FALSE)) = "", "",INDEX('App1'!AO$7:AO$106,MATCH($A$3,'App1'!$F$7:$F$106,FALSE)))</f>
        <v>#N/A</v>
      </c>
      <c r="L46" s="369" t="e">
        <f>IF(INDEX('App1'!AP$7:AP$106,MATCH($A$3,'App1'!$F$7:$F$106,FALSE)) = "", "",INDEX('App1'!AP$7:AP$106,MATCH($A$3,'App1'!$F$7:$F$106,FALSE)))</f>
        <v>#N/A</v>
      </c>
      <c r="M46" s="367" t="e">
        <f>IF(INDEX('App1'!AQ$7:AQ$106,MATCH($A$3,'App1'!$F$7:$F$106,FALSE)) = "", "",INDEX('App1'!AQ$7:AQ$106,MATCH($A$3,'App1'!$F$7:$F$106,FALSE)))</f>
        <v>#N/A</v>
      </c>
      <c r="N46" s="368" t="e">
        <f>IF(INDEX('App1'!AR$7:AR$106,MATCH($A$3,'App1'!$F$7:$F$106,FALSE)) = "", "",INDEX('App1'!AR$7:AR$106,MATCH($A$3,'App1'!$F$7:$F$106,FALSE)))</f>
        <v>#N/A</v>
      </c>
      <c r="O46" s="368" t="e">
        <f>IF(INDEX('App1'!AS$7:AS$106,MATCH($A$3,'App1'!$F$7:$F$106,FALSE)) = "", "",INDEX('App1'!AS$7:AS$106,MATCH($A$3,'App1'!$F$7:$F$106,FALSE)))</f>
        <v>#N/A</v>
      </c>
      <c r="P46" s="368" t="e">
        <f>IF(INDEX('App1'!AT$7:AT$106,MATCH($A$3,'App1'!$F$7:$F$106,FALSE)) = "", "",INDEX('App1'!AT$7:AT$106,MATCH($A$3,'App1'!$F$7:$F$106,FALSE)))</f>
        <v>#N/A</v>
      </c>
      <c r="Q46" s="369" t="e">
        <f>IF(INDEX('App1'!AU$7:AU$106,MATCH($A$3,'App1'!$F$7:$F$106,FALSE)) = "", "",INDEX('App1'!AU$7:AU$106,MATCH($A$3,'App1'!$F$7:$F$106,FALSE)))</f>
        <v>#N/A</v>
      </c>
      <c r="R46" s="367" t="e">
        <f>IF(INDEX('App1'!AV$7:AV$106,MATCH($A$3,'App1'!$F$7:$F$106,FALSE)) = "", "",INDEX('App1'!AV$7:AV$106,MATCH($A$3,'App1'!$F$7:$F$106,FALSE)))</f>
        <v>#N/A</v>
      </c>
      <c r="S46" s="368" t="e">
        <f>IF(INDEX('App1'!AW$7:AW$106,MATCH($A$3,'App1'!$F$7:$F$106,FALSE)) = "", "",INDEX('App1'!AW$7:AW$106,MATCH($A$3,'App1'!$F$7:$F$106,FALSE)))</f>
        <v>#N/A</v>
      </c>
      <c r="T46" s="368" t="e">
        <f>IF(INDEX('App1'!AX$7:AX$106,MATCH($A$3,'App1'!$F$7:$F$106,FALSE)) = "", "",INDEX('App1'!AX$7:AX$106,MATCH($A$3,'App1'!$F$7:$F$106,FALSE)))</f>
        <v>#N/A</v>
      </c>
      <c r="U46" s="368" t="e">
        <f>IF(INDEX('App1'!AY$7:AY$106,MATCH($A$3,'App1'!$F$7:$F$106,FALSE)) = "", "",INDEX('App1'!AY$7:AY$106,MATCH($A$3,'App1'!$F$7:$F$106,FALSE)))</f>
        <v>#N/A</v>
      </c>
      <c r="V46" s="773" t="e">
        <f>IF(INDEX('App1'!AZ$7:AZ$106,MATCH($A$3,'App1'!$F$7:$F$106,FALSE)) = "", "",INDEX('App1'!AZ$7:AZ$106,MATCH($A$3,'App1'!$F$7:$F$106,FALSE)))</f>
        <v>#N/A</v>
      </c>
      <c r="W46" s="368" t="e">
        <f>IF(INDEX('App1'!BA$7:BA$106,MATCH($A$3,'App1'!$F$7:$F$106,FALSE)) = "", "",INDEX('App1'!BA$7:BA$106,MATCH($A$3,'App1'!$F$7:$F$106,FALSE)))</f>
        <v>#N/A</v>
      </c>
      <c r="X46" s="368" t="e">
        <f>IF(INDEX('App1'!BB$7:BB$106,MATCH($A$3,'App1'!$F$7:$F$106,FALSE)) = "", "",INDEX('App1'!BB$7:BB$106,MATCH($A$3,'App1'!$F$7:$F$106,FALSE)))</f>
        <v>#N/A</v>
      </c>
      <c r="Y46" s="368" t="e">
        <f>IF(INDEX('App1'!BC$7:BC$106,MATCH($A$3,'App1'!$F$7:$F$106,FALSE)) = "", "",INDEX('App1'!BC$7:BC$106,MATCH($A$3,'App1'!$F$7:$F$106,FALSE)))</f>
        <v>#N/A</v>
      </c>
      <c r="Z46" s="368" t="e">
        <f>IF(INDEX('App1'!BD$7:BD$106,MATCH($A$3,'App1'!$F$7:$F$106,FALSE)) = "", "",INDEX('App1'!BD$7:BD$106,MATCH($A$3,'App1'!$F$7:$F$106,FALSE)))</f>
        <v>#N/A</v>
      </c>
      <c r="AA46" s="773" t="e">
        <f>IF(INDEX('App1'!BE$7:BE$106,MATCH($A$3,'App1'!$F$7:$F$106,FALSE)) = "", "",INDEX('App1'!BE$7:BE$106,MATCH($A$3,'App1'!$F$7:$F$106,FALSE)))</f>
        <v>#N/A</v>
      </c>
      <c r="AB46" s="368" t="e">
        <f>IF(INDEX('App1'!BF$7:BF$106,MATCH($A$3,'App1'!$F$7:$F$106,FALSE)) = "", "",INDEX('App1'!BF$7:BF$106,MATCH($A$3,'App1'!$F$7:$F$106,FALSE)))</f>
        <v>#N/A</v>
      </c>
      <c r="AC46" s="368" t="e">
        <f>IF(INDEX('App1'!BG$7:BG$106,MATCH($A$3,'App1'!$F$7:$F$106,FALSE)) = "", "",INDEX('App1'!BG$7:BG$106,MATCH($A$3,'App1'!$F$7:$F$106,FALSE)))</f>
        <v>#N/A</v>
      </c>
      <c r="AD46" s="368" t="e">
        <f>IF(INDEX('App1'!BH$7:BH$106,MATCH($A$3,'App1'!$F$7:$F$106,FALSE)) = "", "",INDEX('App1'!BH$7:BH$106,MATCH($A$3,'App1'!$F$7:$F$106,FALSE)))</f>
        <v>#N/A</v>
      </c>
      <c r="AE46" s="368" t="e">
        <f>IF(INDEX('App1'!BI$7:BI$106,MATCH($A$3,'App1'!$F$7:$F$106,FALSE)) = "", "",INDEX('App1'!BI$7:BI$106,MATCH($A$3,'App1'!$F$7:$F$106,FALSE)))</f>
        <v>#N/A</v>
      </c>
      <c r="AF46" s="773" t="e">
        <f>IF(INDEX('App1'!BJ$7:BJ$106,MATCH($A$3,'App1'!$F$7:$F$106,FALSE)) = "", "",INDEX('App1'!BJ$7:BJ$106,MATCH($A$3,'App1'!$F$7:$F$106,FALSE)))</f>
        <v>#N/A</v>
      </c>
      <c r="AG46" s="369" t="e">
        <f>IF(INDEX('App1'!BK$7:BK$106,MATCH($A$3,'App1'!$F$7:$F$106,FALSE)) = "", "",INDEX('App1'!BK$7:BK$106,MATCH($A$3,'App1'!$F$7:$F$106,FALSE)))</f>
        <v>#N/A</v>
      </c>
      <c r="AH46" s="373"/>
      <c r="AI46" s="374"/>
    </row>
    <row r="47" spans="1:35" s="365" customFormat="1" ht="7.5" customHeight="1">
      <c r="A47" s="360"/>
      <c r="B47" s="361"/>
      <c r="C47" s="371"/>
      <c r="D47" s="371"/>
      <c r="E47" s="371"/>
      <c r="F47" s="371"/>
      <c r="G47" s="371"/>
      <c r="H47" s="371"/>
      <c r="I47" s="371"/>
      <c r="J47" s="371"/>
      <c r="K47" s="371"/>
      <c r="L47" s="372"/>
      <c r="M47" s="370"/>
      <c r="N47" s="371"/>
      <c r="O47" s="371"/>
      <c r="P47" s="371"/>
      <c r="Q47" s="372"/>
      <c r="R47" s="371"/>
      <c r="S47" s="371"/>
      <c r="T47" s="371"/>
      <c r="U47" s="371"/>
      <c r="V47" s="371"/>
      <c r="W47" s="371"/>
      <c r="X47" s="371"/>
      <c r="Y47" s="371"/>
      <c r="Z47" s="371"/>
      <c r="AA47" s="371"/>
      <c r="AB47" s="371"/>
      <c r="AC47" s="371"/>
      <c r="AD47" s="371"/>
      <c r="AE47" s="371"/>
      <c r="AF47" s="371"/>
      <c r="AG47" s="371"/>
      <c r="AH47" s="373"/>
      <c r="AI47" s="374"/>
    </row>
    <row r="48" spans="1:35" s="365" customFormat="1" ht="15" customHeight="1">
      <c r="A48" s="375" t="s">
        <v>220</v>
      </c>
      <c r="B48" s="361"/>
      <c r="C48" s="371"/>
      <c r="D48" s="371"/>
      <c r="E48" s="371"/>
      <c r="F48" s="371"/>
      <c r="G48" s="371"/>
      <c r="H48" s="371"/>
      <c r="I48" s="371"/>
      <c r="J48" s="371"/>
      <c r="K48" s="371"/>
      <c r="L48" s="372"/>
      <c r="M48" s="370" t="e">
        <f>INDEX('App1'!BL$7:BL$106,MATCH($A$3,'App1'!$F$7:$F$106,FALSE))</f>
        <v>#N/A</v>
      </c>
      <c r="N48" s="371" t="e">
        <f>INDEX('App1'!BM$7:BM$106,MATCH($A$3,'App1'!$F$7:$F$106,FALSE))</f>
        <v>#N/A</v>
      </c>
      <c r="O48" s="371" t="e">
        <f>INDEX('App1'!BN$7:BN$106,MATCH($A$3,'App1'!$F$7:$F$106,FALSE))</f>
        <v>#N/A</v>
      </c>
      <c r="P48" s="371" t="e">
        <f>INDEX('App1'!BO$7:BO$106,MATCH($A$3,'App1'!$F$7:$F$106,FALSE))</f>
        <v>#N/A</v>
      </c>
      <c r="Q48" s="372" t="e">
        <f>INDEX('App1'!BP$7:BP$106,MATCH($A$3,'App1'!$F$7:$F$106,FALSE))</f>
        <v>#N/A</v>
      </c>
      <c r="R48" s="371"/>
      <c r="S48" s="371"/>
      <c r="T48" s="371"/>
      <c r="U48" s="371"/>
      <c r="V48" s="371"/>
      <c r="W48" s="371"/>
      <c r="X48" s="371"/>
      <c r="Y48" s="371"/>
      <c r="Z48" s="371"/>
      <c r="AA48" s="371"/>
      <c r="AB48" s="371"/>
      <c r="AC48" s="371"/>
      <c r="AD48" s="371"/>
      <c r="AE48" s="371"/>
      <c r="AF48" s="371"/>
      <c r="AG48" s="371"/>
      <c r="AH48" s="373"/>
      <c r="AI48" s="374"/>
    </row>
    <row r="49" spans="1:35" s="365" customFormat="1" ht="7.5" customHeight="1">
      <c r="A49" s="375"/>
      <c r="B49" s="361"/>
      <c r="C49" s="371"/>
      <c r="D49" s="371"/>
      <c r="E49" s="371"/>
      <c r="F49" s="371"/>
      <c r="G49" s="371"/>
      <c r="H49" s="371"/>
      <c r="I49" s="371"/>
      <c r="J49" s="371"/>
      <c r="K49" s="371"/>
      <c r="L49" s="372"/>
      <c r="M49" s="370"/>
      <c r="N49" s="371"/>
      <c r="O49" s="371"/>
      <c r="P49" s="371"/>
      <c r="Q49" s="372"/>
      <c r="R49" s="371"/>
      <c r="S49" s="371"/>
      <c r="T49" s="371"/>
      <c r="U49" s="371"/>
      <c r="V49" s="371"/>
      <c r="W49" s="371"/>
      <c r="X49" s="371"/>
      <c r="Y49" s="371"/>
      <c r="Z49" s="371"/>
      <c r="AA49" s="371"/>
      <c r="AB49" s="371"/>
      <c r="AC49" s="371"/>
      <c r="AD49" s="371"/>
      <c r="AE49" s="371"/>
      <c r="AF49" s="371"/>
      <c r="AG49" s="371"/>
      <c r="AH49" s="373"/>
      <c r="AI49" s="374"/>
    </row>
    <row r="50" spans="1:35" s="365" customFormat="1" ht="15" customHeight="1">
      <c r="A50" s="375" t="s">
        <v>221</v>
      </c>
      <c r="B50" s="361"/>
      <c r="C50" s="371"/>
      <c r="D50" s="371"/>
      <c r="E50" s="371"/>
      <c r="F50" s="371"/>
      <c r="G50" s="371"/>
      <c r="H50" s="371"/>
      <c r="I50" s="371"/>
      <c r="J50" s="371"/>
      <c r="K50" s="371"/>
      <c r="L50" s="372"/>
      <c r="M50" s="370" t="e">
        <f>INDEX('App1'!BQ$7:BQ$106,MATCH($A$3,'App1'!$F$7:$F$106,FALSE))</f>
        <v>#N/A</v>
      </c>
      <c r="N50" s="371" t="e">
        <f>INDEX('App1'!BR$7:BR$106,MATCH($A$3,'App1'!$F$7:$F$106,FALSE))</f>
        <v>#N/A</v>
      </c>
      <c r="O50" s="371" t="e">
        <f>INDEX('App1'!BS$7:BS$106,MATCH($A$3,'App1'!$F$7:$F$106,FALSE))</f>
        <v>#N/A</v>
      </c>
      <c r="P50" s="371" t="e">
        <f>INDEX('App1'!BT$7:BT$106,MATCH($A$3,'App1'!$F$7:$F$106,FALSE))</f>
        <v>#N/A</v>
      </c>
      <c r="Q50" s="372" t="e">
        <f>INDEX('App1'!BU$7:BU$106,MATCH($A$3,'App1'!$F$7:$F$106,FALSE))</f>
        <v>#N/A</v>
      </c>
      <c r="R50" s="371"/>
      <c r="S50" s="371"/>
      <c r="T50" s="371"/>
      <c r="U50" s="371"/>
      <c r="V50" s="371"/>
      <c r="W50" s="371"/>
      <c r="X50" s="371"/>
      <c r="Y50" s="371"/>
      <c r="Z50" s="371"/>
      <c r="AA50" s="371"/>
      <c r="AB50" s="371"/>
      <c r="AC50" s="371"/>
      <c r="AD50" s="371"/>
      <c r="AE50" s="371"/>
      <c r="AF50" s="371"/>
      <c r="AG50" s="371"/>
      <c r="AH50" s="373"/>
      <c r="AI50" s="374"/>
    </row>
    <row r="51" spans="1:35" s="365" customFormat="1" ht="15" customHeight="1">
      <c r="A51" s="375" t="s">
        <v>222</v>
      </c>
      <c r="B51" s="361"/>
      <c r="C51" s="371"/>
      <c r="D51" s="371"/>
      <c r="E51" s="371"/>
      <c r="F51" s="371"/>
      <c r="G51" s="371"/>
      <c r="H51" s="371"/>
      <c r="I51" s="371"/>
      <c r="J51" s="371"/>
      <c r="K51" s="371"/>
      <c r="L51" s="372"/>
      <c r="M51" s="370" t="e">
        <f>INDEX('App1'!BV$7:BV$106,MATCH($A$3,'App1'!$F$7:$F$106,FALSE))</f>
        <v>#N/A</v>
      </c>
      <c r="N51" s="371" t="e">
        <f>INDEX('App1'!BW$7:BW$106,MATCH($A$3,'App1'!$F$7:$F$106,FALSE))</f>
        <v>#N/A</v>
      </c>
      <c r="O51" s="371" t="e">
        <f>INDEX('App1'!BX$7:BX$106,MATCH($A$3,'App1'!$F$7:$F$106,FALSE))</f>
        <v>#N/A</v>
      </c>
      <c r="P51" s="371" t="e">
        <f>INDEX('App1'!BY$7:BY$106,MATCH($A$3,'App1'!$F$7:$F$106,FALSE))</f>
        <v>#N/A</v>
      </c>
      <c r="Q51" s="372" t="e">
        <f>INDEX('App1'!BZ$7:BZ$106,MATCH($A$3,'App1'!$F$7:$F$106,FALSE))</f>
        <v>#N/A</v>
      </c>
      <c r="R51" s="371"/>
      <c r="S51" s="371"/>
      <c r="T51" s="371"/>
      <c r="U51" s="371"/>
      <c r="V51" s="371"/>
      <c r="W51" s="371"/>
      <c r="X51" s="371"/>
      <c r="Y51" s="371"/>
      <c r="Z51" s="371"/>
      <c r="AA51" s="371"/>
      <c r="AB51" s="371"/>
      <c r="AC51" s="371"/>
      <c r="AD51" s="371"/>
      <c r="AE51" s="371"/>
      <c r="AF51" s="371"/>
      <c r="AG51" s="371"/>
      <c r="AH51" s="373"/>
      <c r="AI51" s="374"/>
    </row>
    <row r="52" spans="1:35" s="365" customFormat="1" ht="15" customHeight="1">
      <c r="A52" s="375" t="s">
        <v>72</v>
      </c>
      <c r="B52" s="361"/>
      <c r="C52" s="371"/>
      <c r="D52" s="371"/>
      <c r="E52" s="371"/>
      <c r="F52" s="371"/>
      <c r="G52" s="371"/>
      <c r="H52" s="371"/>
      <c r="I52" s="371"/>
      <c r="J52" s="371"/>
      <c r="K52" s="371"/>
      <c r="L52" s="372"/>
      <c r="M52" s="370" t="e">
        <f>INDEX('App1'!CA$7:CA$106,MATCH($A$3,'App1'!$F$7:$F$106,FALSE))</f>
        <v>#N/A</v>
      </c>
      <c r="N52" s="371" t="e">
        <f>INDEX('App1'!CB$7:CB$106,MATCH($A$3,'App1'!$F$7:$F$106,FALSE))</f>
        <v>#N/A</v>
      </c>
      <c r="O52" s="371" t="e">
        <f>INDEX('App1'!CC$7:CC$106,MATCH($A$3,'App1'!$F$7:$F$106,FALSE))</f>
        <v>#N/A</v>
      </c>
      <c r="P52" s="371" t="e">
        <f>INDEX('App1'!CD$7:CD$106,MATCH($A$3,'App1'!$F$7:$F$106,FALSE))</f>
        <v>#N/A</v>
      </c>
      <c r="Q52" s="372" t="e">
        <f>INDEX('App1'!CE$7:CE$106,MATCH($A$3,'App1'!$F$7:$F$106,FALSE))</f>
        <v>#N/A</v>
      </c>
      <c r="R52" s="371"/>
      <c r="S52" s="371"/>
      <c r="T52" s="371"/>
      <c r="U52" s="371"/>
      <c r="V52" s="371"/>
      <c r="W52" s="371"/>
      <c r="X52" s="371"/>
      <c r="Y52" s="371"/>
      <c r="Z52" s="371"/>
      <c r="AA52" s="371"/>
      <c r="AB52" s="371"/>
      <c r="AC52" s="371"/>
      <c r="AD52" s="371"/>
      <c r="AE52" s="371"/>
      <c r="AF52" s="371"/>
      <c r="AG52" s="371"/>
      <c r="AH52" s="373"/>
      <c r="AI52" s="374"/>
    </row>
    <row r="53" spans="1:35" s="365" customFormat="1" ht="15" customHeight="1">
      <c r="A53" s="375" t="s">
        <v>50</v>
      </c>
      <c r="B53" s="361"/>
      <c r="C53" s="371"/>
      <c r="D53" s="371"/>
      <c r="E53" s="371"/>
      <c r="F53" s="371"/>
      <c r="G53" s="371"/>
      <c r="H53" s="371"/>
      <c r="I53" s="371"/>
      <c r="J53" s="371"/>
      <c r="K53" s="371"/>
      <c r="L53" s="372"/>
      <c r="M53" s="370" t="e">
        <f>INDEX('App1'!CF$7:CF$106,MATCH($A$3,'App1'!$F$7:$F$106,FALSE))</f>
        <v>#N/A</v>
      </c>
      <c r="N53" s="371" t="e">
        <f>INDEX('App1'!CG$7:CG$106,MATCH($A$3,'App1'!$F$7:$F$106,FALSE))</f>
        <v>#N/A</v>
      </c>
      <c r="O53" s="371" t="e">
        <f>INDEX('App1'!CH$7:CH$106,MATCH($A$3,'App1'!$F$7:$F$106,FALSE))</f>
        <v>#N/A</v>
      </c>
      <c r="P53" s="371" t="e">
        <f>INDEX('App1'!CI$7:CI$106,MATCH($A$3,'App1'!$F$7:$F$106,FALSE))</f>
        <v>#N/A</v>
      </c>
      <c r="Q53" s="372" t="e">
        <f>INDEX('App1'!CJ$7:CJ$106,MATCH($A$3,'App1'!$F$7:$F$106,FALSE))</f>
        <v>#N/A</v>
      </c>
      <c r="R53" s="371"/>
      <c r="S53" s="371"/>
      <c r="T53" s="371"/>
      <c r="U53" s="371"/>
      <c r="V53" s="371"/>
      <c r="W53" s="371"/>
      <c r="X53" s="371"/>
      <c r="Y53" s="371"/>
      <c r="Z53" s="371"/>
      <c r="AA53" s="371"/>
      <c r="AB53" s="371"/>
      <c r="AC53" s="371"/>
      <c r="AD53" s="371"/>
      <c r="AE53" s="371"/>
      <c r="AF53" s="371"/>
      <c r="AG53" s="371"/>
      <c r="AH53" s="373"/>
      <c r="AI53" s="374"/>
    </row>
    <row r="54" spans="1:35" s="365" customFormat="1" ht="15" customHeight="1">
      <c r="A54" s="375" t="s">
        <v>223</v>
      </c>
      <c r="B54" s="361"/>
      <c r="C54" s="371"/>
      <c r="D54" s="371"/>
      <c r="E54" s="371"/>
      <c r="F54" s="371"/>
      <c r="G54" s="371"/>
      <c r="H54" s="371"/>
      <c r="I54" s="371"/>
      <c r="J54" s="371"/>
      <c r="K54" s="371"/>
      <c r="L54" s="372"/>
      <c r="M54" s="370" t="e">
        <f>INDEX('App1'!CK$7:CK$106,MATCH($A$3,'App1'!$F$7:$F$106,FALSE))</f>
        <v>#N/A</v>
      </c>
      <c r="N54" s="371" t="e">
        <f>INDEX('App1'!CL$7:CL$106,MATCH($A$3,'App1'!$F$7:$F$106,FALSE))</f>
        <v>#N/A</v>
      </c>
      <c r="O54" s="371" t="e">
        <f>INDEX('App1'!CM$7:CM$106,MATCH($A$3,'App1'!$F$7:$F$106,FALSE))</f>
        <v>#N/A</v>
      </c>
      <c r="P54" s="371" t="e">
        <f>INDEX('App1'!CN$7:CN$106,MATCH($A$3,'App1'!$F$7:$F$106,FALSE))</f>
        <v>#N/A</v>
      </c>
      <c r="Q54" s="372" t="e">
        <f>INDEX('App1'!CO$7:CO$106,MATCH($A$3,'App1'!$F$7:$F$106,FALSE))</f>
        <v>#N/A</v>
      </c>
      <c r="R54" s="371"/>
      <c r="S54" s="371"/>
      <c r="T54" s="371"/>
      <c r="U54" s="371"/>
      <c r="V54" s="371"/>
      <c r="W54" s="371"/>
      <c r="X54" s="371"/>
      <c r="Y54" s="371"/>
      <c r="Z54" s="371"/>
      <c r="AA54" s="371"/>
      <c r="AB54" s="371"/>
      <c r="AC54" s="371"/>
      <c r="AD54" s="371"/>
      <c r="AE54" s="371"/>
      <c r="AF54" s="371"/>
      <c r="AG54" s="371"/>
      <c r="AH54" s="373"/>
      <c r="AI54" s="374"/>
    </row>
    <row r="55" spans="1:35" s="365" customFormat="1" ht="15" customHeight="1">
      <c r="A55" s="375" t="s">
        <v>224</v>
      </c>
      <c r="B55" s="361"/>
      <c r="C55" s="371"/>
      <c r="D55" s="371"/>
      <c r="E55" s="371"/>
      <c r="F55" s="371"/>
      <c r="G55" s="371"/>
      <c r="H55" s="371"/>
      <c r="I55" s="371"/>
      <c r="J55" s="371"/>
      <c r="K55" s="371"/>
      <c r="L55" s="372"/>
      <c r="M55" s="370" t="e">
        <f>INDEX('App1'!CP$7:CP$106,MATCH($A$3,'App1'!$F$7:$F$106,FALSE))</f>
        <v>#N/A</v>
      </c>
      <c r="N55" s="371" t="e">
        <f>INDEX('App1'!CQ$7:CQ$106,MATCH($A$3,'App1'!$F$7:$F$106,FALSE))</f>
        <v>#N/A</v>
      </c>
      <c r="O55" s="371" t="e">
        <f>INDEX('App1'!CR$7:CR$106,MATCH($A$3,'App1'!$F$7:$F$106,FALSE))</f>
        <v>#N/A</v>
      </c>
      <c r="P55" s="371" t="e">
        <f>INDEX('App1'!CS$7:CS$106,MATCH($A$3,'App1'!$F$7:$F$106,FALSE))</f>
        <v>#N/A</v>
      </c>
      <c r="Q55" s="372" t="e">
        <f>INDEX('App1'!CT$7:CT$106,MATCH($A$3,'App1'!$F$7:$F$106,FALSE))</f>
        <v>#N/A</v>
      </c>
      <c r="R55" s="371"/>
      <c r="S55" s="371"/>
      <c r="T55" s="371"/>
      <c r="U55" s="371"/>
      <c r="V55" s="371"/>
      <c r="W55" s="371"/>
      <c r="X55" s="371"/>
      <c r="Y55" s="371"/>
      <c r="Z55" s="371"/>
      <c r="AA55" s="371"/>
      <c r="AB55" s="371"/>
      <c r="AC55" s="371"/>
      <c r="AD55" s="371"/>
      <c r="AE55" s="371"/>
      <c r="AF55" s="371"/>
      <c r="AG55" s="371"/>
      <c r="AH55" s="373"/>
      <c r="AI55" s="374"/>
    </row>
    <row r="56" spans="1:35" s="365" customFormat="1" ht="11.25" customHeight="1" thickBot="1">
      <c r="A56" s="375"/>
      <c r="B56" s="361"/>
      <c r="C56" s="371"/>
      <c r="D56" s="371"/>
      <c r="E56" s="371"/>
      <c r="F56" s="371"/>
      <c r="G56" s="371"/>
      <c r="H56" s="371"/>
      <c r="I56" s="371"/>
      <c r="J56" s="371"/>
      <c r="K56" s="371"/>
      <c r="L56" s="372"/>
      <c r="M56" s="370"/>
      <c r="N56" s="371"/>
      <c r="O56" s="371"/>
      <c r="P56" s="371"/>
      <c r="Q56" s="372"/>
      <c r="R56" s="371"/>
      <c r="S56" s="371"/>
      <c r="T56" s="371"/>
      <c r="U56" s="371"/>
      <c r="V56" s="371"/>
      <c r="W56" s="371"/>
      <c r="X56" s="371"/>
      <c r="Y56" s="371"/>
      <c r="Z56" s="371"/>
      <c r="AA56" s="371"/>
      <c r="AB56" s="371"/>
      <c r="AC56" s="371"/>
      <c r="AD56" s="371"/>
      <c r="AE56" s="371"/>
      <c r="AF56" s="371"/>
      <c r="AG56" s="371"/>
      <c r="AH56" s="373"/>
      <c r="AI56" s="374"/>
    </row>
    <row r="57" spans="1:35" s="365" customFormat="1" ht="30" customHeight="1">
      <c r="A57" s="375"/>
      <c r="B57" s="361"/>
      <c r="C57" s="371"/>
      <c r="D57" s="371"/>
      <c r="E57" s="371"/>
      <c r="F57" s="371"/>
      <c r="G57" s="371"/>
      <c r="H57" s="371"/>
      <c r="I57" s="371"/>
      <c r="J57" s="371"/>
      <c r="K57" s="371"/>
      <c r="L57" s="376" t="s">
        <v>225</v>
      </c>
      <c r="M57" s="355" t="str">
        <f>M44</f>
        <v>2020-21</v>
      </c>
      <c r="N57" s="356" t="str">
        <f>N44</f>
        <v>2021-22</v>
      </c>
      <c r="O57" s="356" t="str">
        <f>O44</f>
        <v>2022-23</v>
      </c>
      <c r="P57" s="356" t="str">
        <f>P44</f>
        <v>2023-24</v>
      </c>
      <c r="Q57" s="357" t="str">
        <f>Q44</f>
        <v>2024-25</v>
      </c>
      <c r="R57" s="357" t="s">
        <v>226</v>
      </c>
      <c r="S57" s="377" t="s">
        <v>227</v>
      </c>
      <c r="T57" s="371"/>
      <c r="U57" s="371"/>
      <c r="V57" s="371"/>
      <c r="W57" s="371"/>
      <c r="X57" s="371"/>
      <c r="Y57" s="371"/>
      <c r="Z57" s="371"/>
      <c r="AA57" s="371"/>
      <c r="AB57" s="371"/>
      <c r="AC57" s="371"/>
      <c r="AD57" s="371"/>
      <c r="AE57" s="371"/>
      <c r="AF57" s="371"/>
      <c r="AG57" s="371"/>
      <c r="AH57" s="373"/>
      <c r="AI57" s="374"/>
    </row>
    <row r="58" spans="1:35" s="365" customFormat="1" ht="15" customHeight="1">
      <c r="A58" s="375"/>
      <c r="B58" s="361"/>
      <c r="C58" s="378"/>
      <c r="D58" s="378"/>
      <c r="E58" s="378"/>
      <c r="F58" s="378"/>
      <c r="G58" s="378"/>
      <c r="H58" s="378"/>
      <c r="I58" s="378"/>
      <c r="J58" s="378"/>
      <c r="K58" s="378"/>
      <c r="L58" s="379" t="s">
        <v>228</v>
      </c>
      <c r="M58" s="380" t="e">
        <f>INDEX('App1'!DF$7:DF$106,MATCH($A$3,'App1'!$F$7:$F$106,FALSE))</f>
        <v>#N/A</v>
      </c>
      <c r="N58" s="378" t="e">
        <f>INDEX('App1'!DG$7:DG$106,MATCH($A$3,'App1'!$F$7:$F$106,FALSE))</f>
        <v>#N/A</v>
      </c>
      <c r="O58" s="378" t="e">
        <f>INDEX('App1'!DH$7:DH$106,MATCH($A$3,'App1'!$F$7:$F$106,FALSE))</f>
        <v>#N/A</v>
      </c>
      <c r="P58" s="378" t="e">
        <f>INDEX('App1'!DI$7:DI$106,MATCH($A$3,'App1'!$F$7:$F$106,FALSE))</f>
        <v>#N/A</v>
      </c>
      <c r="Q58" s="381" t="e">
        <f>INDEX('App1'!DJ$7:DJ$106,MATCH($A$3,'App1'!$F$7:$F$106,FALSE))</f>
        <v>#N/A</v>
      </c>
      <c r="R58" s="381" t="e">
        <f>INDEX('App1'!DK$7:DK$106,MATCH($A$3,'App1'!$F$7:$F$106,FALSE))</f>
        <v>#N/A</v>
      </c>
      <c r="S58" s="382" t="str">
        <f xml:space="preserve"> IFERROR(-(SUM(M58:Q58)-R58), "")</f>
        <v/>
      </c>
      <c r="T58" s="378"/>
      <c r="U58" s="378"/>
      <c r="V58" s="378"/>
      <c r="W58" s="378"/>
      <c r="X58" s="378"/>
      <c r="Y58" s="378"/>
      <c r="Z58" s="378"/>
      <c r="AA58" s="378"/>
      <c r="AB58" s="378"/>
      <c r="AC58" s="378"/>
      <c r="AD58" s="378"/>
      <c r="AE58" s="378"/>
      <c r="AF58" s="378"/>
      <c r="AG58" s="383" t="str">
        <f>L58</f>
        <v>Maximum enhanced underperformance penalty</v>
      </c>
      <c r="AH58" s="384"/>
      <c r="AI58" s="385" t="e">
        <f>INDEX('App1'!DK$7:DK$106,MATCH($A$3,'App1'!$F$7:$F$106,FALSE))</f>
        <v>#N/A</v>
      </c>
    </row>
    <row r="59" spans="1:35" s="365" customFormat="1" ht="15" customHeight="1">
      <c r="A59" s="375"/>
      <c r="B59" s="361"/>
      <c r="C59" s="378"/>
      <c r="D59" s="378"/>
      <c r="E59" s="378"/>
      <c r="F59" s="378"/>
      <c r="G59" s="378"/>
      <c r="H59" s="378"/>
      <c r="I59" s="378"/>
      <c r="J59" s="378"/>
      <c r="K59" s="378"/>
      <c r="L59" s="379" t="s">
        <v>229</v>
      </c>
      <c r="M59" s="380" t="e">
        <f>INDEX('App1'!DL$7:DL$106,MATCH($A$3,'App1'!$F$7:$F$106,FALSE))</f>
        <v>#N/A</v>
      </c>
      <c r="N59" s="378" t="e">
        <f>INDEX('App1'!DM$7:DM$106,MATCH($A$3,'App1'!$F$7:$F$106,FALSE))</f>
        <v>#N/A</v>
      </c>
      <c r="O59" s="378" t="e">
        <f>INDEX('App1'!DN$7:DN$106,MATCH($A$3,'App1'!$F$7:$F$106,FALSE))</f>
        <v>#N/A</v>
      </c>
      <c r="P59" s="378" t="e">
        <f>INDEX('App1'!DO$7:DO$106,MATCH($A$3,'App1'!$F$7:$F$106,FALSE))</f>
        <v>#N/A</v>
      </c>
      <c r="Q59" s="381" t="e">
        <f>INDEX('App1'!DP$7:DP$106,MATCH($A$3,'App1'!$F$7:$F$106,FALSE))</f>
        <v>#N/A</v>
      </c>
      <c r="R59" s="381" t="e">
        <f>INDEX('App1'!DQ$7:DQ$106,MATCH($A$3,'App1'!$F$7:$F$106,FALSE))</f>
        <v>#N/A</v>
      </c>
      <c r="S59" s="382" t="str">
        <f xml:space="preserve"> IFERROR(-(SUM(M59:Q59)-R59), "")</f>
        <v/>
      </c>
      <c r="T59" s="378"/>
      <c r="U59" s="378"/>
      <c r="V59" s="378"/>
      <c r="W59" s="378"/>
      <c r="X59" s="378"/>
      <c r="Y59" s="378"/>
      <c r="Z59" s="378"/>
      <c r="AA59" s="378"/>
      <c r="AB59" s="378"/>
      <c r="AC59" s="378"/>
      <c r="AD59" s="378"/>
      <c r="AE59" s="378"/>
      <c r="AF59" s="378"/>
      <c r="AG59" s="383" t="str">
        <f t="shared" ref="AG59:AG65" si="0">L59</f>
        <v>Maximum standard underperformance penalty</v>
      </c>
      <c r="AH59" s="384"/>
      <c r="AI59" s="385" t="e">
        <f>INDEX('App1'!DQ$7:DQ$106,MATCH($A$3,'App1'!$F$7:$F$106,FALSE))</f>
        <v>#N/A</v>
      </c>
    </row>
    <row r="60" spans="1:35" s="395" customFormat="1" ht="15" customHeight="1">
      <c r="A60" s="386"/>
      <c r="B60" s="387"/>
      <c r="C60" s="388"/>
      <c r="D60" s="388"/>
      <c r="E60" s="388"/>
      <c r="F60" s="388"/>
      <c r="G60" s="388"/>
      <c r="H60" s="388"/>
      <c r="I60" s="388"/>
      <c r="J60" s="388"/>
      <c r="K60" s="388"/>
      <c r="L60" s="389" t="s">
        <v>230</v>
      </c>
      <c r="M60" s="390" t="e">
        <f t="shared" ref="M60:R60" si="1">SUM(M58:M59)</f>
        <v>#N/A</v>
      </c>
      <c r="N60" s="391" t="e">
        <f t="shared" si="1"/>
        <v>#N/A</v>
      </c>
      <c r="O60" s="391" t="e">
        <f t="shared" si="1"/>
        <v>#N/A</v>
      </c>
      <c r="P60" s="391" t="e">
        <f t="shared" si="1"/>
        <v>#N/A</v>
      </c>
      <c r="Q60" s="392" t="e">
        <f t="shared" si="1"/>
        <v>#N/A</v>
      </c>
      <c r="R60" s="392" t="e">
        <f t="shared" si="1"/>
        <v>#N/A</v>
      </c>
      <c r="S60" s="382" t="e">
        <f t="shared" ref="S60:S65" si="2">-(SUM(M60:Q60)-R60)</f>
        <v>#N/A</v>
      </c>
      <c r="T60" s="388"/>
      <c r="U60" s="388"/>
      <c r="V60" s="388"/>
      <c r="W60" s="388"/>
      <c r="X60" s="388"/>
      <c r="Y60" s="388"/>
      <c r="Z60" s="388"/>
      <c r="AA60" s="388"/>
      <c r="AB60" s="388"/>
      <c r="AC60" s="388"/>
      <c r="AD60" s="388"/>
      <c r="AE60" s="388"/>
      <c r="AF60" s="388"/>
      <c r="AG60" s="383" t="str">
        <f t="shared" si="0"/>
        <v>Maximum underperformance penalty</v>
      </c>
      <c r="AH60" s="393"/>
      <c r="AI60" s="394" t="e">
        <f>SUM(AI58:AI59)</f>
        <v>#N/A</v>
      </c>
    </row>
    <row r="61" spans="1:35" s="365" customFormat="1" ht="15" customHeight="1">
      <c r="A61" s="375"/>
      <c r="B61" s="361"/>
      <c r="C61" s="378"/>
      <c r="D61" s="378"/>
      <c r="E61" s="378"/>
      <c r="F61" s="378"/>
      <c r="G61" s="378"/>
      <c r="H61" s="378"/>
      <c r="I61" s="378"/>
      <c r="J61" s="378"/>
      <c r="K61" s="378"/>
      <c r="L61" s="379" t="s">
        <v>231</v>
      </c>
      <c r="M61" s="380" t="e">
        <f>INDEX('App1'!DR$7:DR$106,MATCH($A$3,'App1'!$F$7:$F$106,FALSE))</f>
        <v>#N/A</v>
      </c>
      <c r="N61" s="378" t="e">
        <f>INDEX('App1'!DS$7:DS$106,MATCH($A$3,'App1'!$F$7:$F$106,FALSE))</f>
        <v>#N/A</v>
      </c>
      <c r="O61" s="378" t="e">
        <f>INDEX('App1'!DT$7:DT$106,MATCH($A$3,'App1'!$F$7:$F$106,FALSE))</f>
        <v>#N/A</v>
      </c>
      <c r="P61" s="378" t="e">
        <f>INDEX('App1'!DU$7:DU$106,MATCH($A$3,'App1'!$F$7:$F$106,FALSE))</f>
        <v>#N/A</v>
      </c>
      <c r="Q61" s="381" t="e">
        <f>INDEX('App1'!DV$7:DV$106,MATCH($A$3,'App1'!$F$7:$F$106,FALSE))</f>
        <v>#N/A</v>
      </c>
      <c r="R61" s="381" t="e">
        <f>INDEX('App1'!DW$7:DW$106,MATCH($A$3,'App1'!$F$7:$F$106,FALSE))</f>
        <v>#N/A</v>
      </c>
      <c r="S61" s="382" t="str">
        <f xml:space="preserve"> IFERROR(-(SUM(M61:Q61)-R61), "")</f>
        <v/>
      </c>
      <c r="T61" s="378"/>
      <c r="U61" s="378"/>
      <c r="V61" s="378"/>
      <c r="W61" s="378"/>
      <c r="X61" s="378"/>
      <c r="Y61" s="378"/>
      <c r="Z61" s="378"/>
      <c r="AA61" s="378"/>
      <c r="AB61" s="378"/>
      <c r="AC61" s="378"/>
      <c r="AD61" s="378"/>
      <c r="AE61" s="378"/>
      <c r="AF61" s="378"/>
      <c r="AG61" s="383" t="str">
        <f t="shared" si="0"/>
        <v>Maximum standard outperformance payment</v>
      </c>
      <c r="AH61" s="384"/>
      <c r="AI61" s="385" t="e">
        <f>INDEX('App1'!DW$7:DW$106,MATCH($A$3,'App1'!$F$7:$F$106,FALSE))</f>
        <v>#N/A</v>
      </c>
    </row>
    <row r="62" spans="1:35" s="365" customFormat="1" ht="15" customHeight="1" thickBot="1">
      <c r="A62" s="375"/>
      <c r="B62" s="361"/>
      <c r="C62" s="378"/>
      <c r="D62" s="378"/>
      <c r="E62" s="378"/>
      <c r="F62" s="378"/>
      <c r="G62" s="378"/>
      <c r="H62" s="378"/>
      <c r="I62" s="378"/>
      <c r="J62" s="378"/>
      <c r="K62" s="378"/>
      <c r="L62" s="379" t="s">
        <v>232</v>
      </c>
      <c r="M62" s="380" t="e">
        <f>INDEX('App1'!DX$7:DX$106,MATCH($A$3,'App1'!$F$7:$F$106,FALSE))</f>
        <v>#N/A</v>
      </c>
      <c r="N62" s="378" t="e">
        <f>INDEX('App1'!DY$7:DY$106,MATCH($A$3,'App1'!$F$7:$F$106,FALSE))</f>
        <v>#N/A</v>
      </c>
      <c r="O62" s="378" t="e">
        <f>INDEX('App1'!DZ$7:DZ$106,MATCH($A$3,'App1'!$F$7:$F$106,FALSE))</f>
        <v>#N/A</v>
      </c>
      <c r="P62" s="378" t="e">
        <f>INDEX('App1'!EA$7:EA$106,MATCH($A$3,'App1'!$F$7:$F$106,FALSE))</f>
        <v>#N/A</v>
      </c>
      <c r="Q62" s="381" t="e">
        <f>INDEX('App1'!EB$7:EB$106,MATCH($A$3,'App1'!$F$7:$F$106,FALSE))</f>
        <v>#N/A</v>
      </c>
      <c r="R62" s="381" t="e">
        <f>INDEX('App1'!EC$7:EC$106,MATCH($A$3,'App1'!$F$7:$F$106,FALSE))</f>
        <v>#N/A</v>
      </c>
      <c r="S62" s="382" t="str">
        <f xml:space="preserve"> IFERROR(-(SUM(M62:Q62)-R62), "")</f>
        <v/>
      </c>
      <c r="T62" s="378"/>
      <c r="U62" s="378"/>
      <c r="V62" s="378"/>
      <c r="W62" s="378"/>
      <c r="X62" s="378"/>
      <c r="Y62" s="378"/>
      <c r="Z62" s="378"/>
      <c r="AA62" s="378"/>
      <c r="AB62" s="378"/>
      <c r="AC62" s="378"/>
      <c r="AD62" s="378"/>
      <c r="AE62" s="378"/>
      <c r="AF62" s="378"/>
      <c r="AG62" s="383" t="str">
        <f t="shared" si="0"/>
        <v>Maximum enhanced outperformance payment</v>
      </c>
      <c r="AH62" s="384"/>
      <c r="AI62" s="385" t="e">
        <f>INDEX('App1'!EC$7:EC$106,MATCH($A$3,'App1'!$F$7:$F$106,FALSE))</f>
        <v>#N/A</v>
      </c>
    </row>
    <row r="63" spans="1:35" s="395" customFormat="1" ht="15" customHeight="1">
      <c r="A63" s="386"/>
      <c r="B63" s="387"/>
      <c r="C63" s="1475" t="str">
        <f>M44</f>
        <v>2020-21</v>
      </c>
      <c r="D63" s="1476" t="str">
        <f>N44</f>
        <v>2021-22</v>
      </c>
      <c r="E63" s="1476" t="str">
        <f>O44</f>
        <v>2022-23</v>
      </c>
      <c r="F63" s="1476" t="str">
        <f>P44</f>
        <v>2023-24</v>
      </c>
      <c r="G63" s="1477" t="str">
        <f>Q44</f>
        <v>2024-25</v>
      </c>
      <c r="H63" s="388"/>
      <c r="I63" s="388"/>
      <c r="J63" s="388"/>
      <c r="K63" s="388"/>
      <c r="L63" s="389" t="s">
        <v>233</v>
      </c>
      <c r="M63" s="390" t="e">
        <f t="shared" ref="M63:R63" si="3">SUM(M61:M62)</f>
        <v>#N/A</v>
      </c>
      <c r="N63" s="391" t="e">
        <f t="shared" si="3"/>
        <v>#N/A</v>
      </c>
      <c r="O63" s="391" t="e">
        <f t="shared" si="3"/>
        <v>#N/A</v>
      </c>
      <c r="P63" s="391" t="e">
        <f t="shared" si="3"/>
        <v>#N/A</v>
      </c>
      <c r="Q63" s="392" t="e">
        <f t="shared" si="3"/>
        <v>#N/A</v>
      </c>
      <c r="R63" s="392" t="e">
        <f t="shared" si="3"/>
        <v>#N/A</v>
      </c>
      <c r="S63" s="382" t="e">
        <f t="shared" si="2"/>
        <v>#N/A</v>
      </c>
      <c r="T63" s="388"/>
      <c r="U63" s="388"/>
      <c r="V63" s="388"/>
      <c r="W63" s="388"/>
      <c r="X63" s="388"/>
      <c r="Y63" s="388"/>
      <c r="Z63" s="388"/>
      <c r="AA63" s="388"/>
      <c r="AB63" s="388"/>
      <c r="AC63" s="388"/>
      <c r="AD63" s="388"/>
      <c r="AE63" s="388"/>
      <c r="AF63" s="388"/>
      <c r="AG63" s="383" t="str">
        <f t="shared" si="0"/>
        <v>Maximum outperformance payment</v>
      </c>
      <c r="AH63" s="393"/>
      <c r="AI63" s="394" t="e">
        <f>SUM(AI61:AI62)</f>
        <v>#N/A</v>
      </c>
    </row>
    <row r="64" spans="1:35" s="365" customFormat="1" ht="15" customHeight="1">
      <c r="A64" s="375" t="s">
        <v>2110</v>
      </c>
      <c r="B64" s="361"/>
      <c r="C64" s="1469" t="e">
        <f>INDEX('App1'!EJ$7:EJ$106,MATCH($A$3,'App1'!$F$7:$F$106,FALSE))</f>
        <v>#N/A</v>
      </c>
      <c r="D64" s="1470" t="e">
        <f>INDEX('App1'!EK$7:EK$106,MATCH($A$3,'App1'!$F$7:$F$106,FALSE))</f>
        <v>#N/A</v>
      </c>
      <c r="E64" s="1470" t="e">
        <f>INDEX('App1'!EL$7:EL$106,MATCH($A$3,'App1'!$F$7:$F$106,FALSE))</f>
        <v>#N/A</v>
      </c>
      <c r="F64" s="1470" t="e">
        <f>INDEX('App1'!EM$7:EM$106,MATCH($A$3,'App1'!$F$7:$F$106,FALSE))</f>
        <v>#N/A</v>
      </c>
      <c r="G64" s="1471" t="e">
        <f>INDEX('App1'!EN$7:EN$106,MATCH($A$3,'App1'!$F$7:$F$106,FALSE))</f>
        <v>#N/A</v>
      </c>
      <c r="H64" s="378"/>
      <c r="I64" s="378"/>
      <c r="J64" s="378"/>
      <c r="K64" s="378"/>
      <c r="L64" s="379" t="s">
        <v>234</v>
      </c>
      <c r="M64" s="380" t="e">
        <f>INDEX('App1'!ED$7:ED$106,MATCH($A$3,'App1'!$F$7:$F$106,FALSE))</f>
        <v>#N/A</v>
      </c>
      <c r="N64" s="378" t="e">
        <f>INDEX('App1'!EE$7:EE$106,MATCH($A$3,'App1'!$F$7:$F$106,FALSE))</f>
        <v>#N/A</v>
      </c>
      <c r="O64" s="378" t="e">
        <f>INDEX('App1'!EF$7:EF$106,MATCH($A$3,'App1'!$F$7:$F$106,FALSE))</f>
        <v>#N/A</v>
      </c>
      <c r="P64" s="378" t="e">
        <f>INDEX('App1'!EG$7:EG$106,MATCH($A$3,'App1'!$F$7:$F$106,FALSE))</f>
        <v>#N/A</v>
      </c>
      <c r="Q64" s="381" t="e">
        <f>INDEX('App1'!EH$7:EH$106,MATCH($A$3,'App1'!$F$7:$F$106,FALSE))</f>
        <v>#N/A</v>
      </c>
      <c r="R64" s="381" t="e">
        <f>INDEX('App1'!EI$7:EI$106,MATCH($A$3,'App1'!$F$7:$F$106,FALSE))</f>
        <v>#N/A</v>
      </c>
      <c r="S64" s="382" t="e">
        <f t="shared" si="2"/>
        <v>#N/A</v>
      </c>
      <c r="T64" s="378"/>
      <c r="U64" s="378"/>
      <c r="V64" s="378"/>
      <c r="W64" s="378"/>
      <c r="X64" s="378"/>
      <c r="Y64" s="378"/>
      <c r="Z64" s="378"/>
      <c r="AA64" s="378"/>
      <c r="AB64" s="378"/>
      <c r="AC64" s="378"/>
      <c r="AD64" s="378"/>
      <c r="AE64" s="378"/>
      <c r="AF64" s="378"/>
      <c r="AG64" s="383" t="str">
        <f t="shared" si="0"/>
        <v>P10 underperformance penalty</v>
      </c>
      <c r="AH64" s="384"/>
      <c r="AI64" s="385" t="e">
        <f>INDEX('App1'!EI$7:EI$106,MATCH($A$3,'App1'!$F$7:$F$106,FALSE))</f>
        <v>#N/A</v>
      </c>
    </row>
    <row r="65" spans="1:35" ht="15" customHeight="1" thickBot="1">
      <c r="A65" s="375" t="s">
        <v>2111</v>
      </c>
      <c r="C65" s="1472" t="e">
        <f>INDEX('App1'!EU$7:EU$106,MATCH($A$3,'App1'!$F$7:$F$106,FALSE))</f>
        <v>#N/A</v>
      </c>
      <c r="D65" s="1473" t="e">
        <f>INDEX('App1'!EV$7:EV$106,MATCH($A$3,'App1'!$F$7:$F$106,FALSE))</f>
        <v>#N/A</v>
      </c>
      <c r="E65" s="1473" t="e">
        <f>INDEX('App1'!EW$7:EW$106,MATCH($A$3,'App1'!$F$7:$F$106,FALSE))</f>
        <v>#N/A</v>
      </c>
      <c r="F65" s="1473" t="e">
        <f>INDEX('App1'!EX$7:EX$106,MATCH($A$3,'App1'!$F$7:$F$106,FALSE))</f>
        <v>#N/A</v>
      </c>
      <c r="G65" s="1474" t="e">
        <f>INDEX('App1'!EY$7:EY$106,MATCH($A$3,'App1'!$F$7:$F$106,FALSE))</f>
        <v>#N/A</v>
      </c>
      <c r="H65" s="378"/>
      <c r="I65" s="378"/>
      <c r="J65" s="378"/>
      <c r="K65" s="378"/>
      <c r="L65" s="379" t="s">
        <v>235</v>
      </c>
      <c r="M65" s="380" t="e">
        <f>INDEX('App1'!EO$7:EO$106,MATCH($A$3,'App1'!$F$7:$F$106,FALSE))</f>
        <v>#N/A</v>
      </c>
      <c r="N65" s="378" t="e">
        <f>INDEX('App1'!EP$7:EP$106,MATCH($A$3,'App1'!$F$7:$F$106,FALSE))</f>
        <v>#N/A</v>
      </c>
      <c r="O65" s="378" t="e">
        <f>INDEX('App1'!EQ$7:EQ$106,MATCH($A$3,'App1'!$F$7:$F$106,FALSE))</f>
        <v>#N/A</v>
      </c>
      <c r="P65" s="378" t="e">
        <f>INDEX('App1'!ER$7:ER$106,MATCH($A$3,'App1'!$F$7:$F$106,FALSE))</f>
        <v>#N/A</v>
      </c>
      <c r="Q65" s="381" t="e">
        <f>INDEX('App1'!ES$7:ES$106,MATCH($A$3,'App1'!$F$7:$F$106,FALSE))</f>
        <v>#N/A</v>
      </c>
      <c r="R65" s="381" t="e">
        <f>INDEX('App1'!ET$7:ET$106,MATCH($A$3,'App1'!$F$7:$F$106,FALSE))</f>
        <v>#N/A</v>
      </c>
      <c r="S65" s="382" t="e">
        <f t="shared" si="2"/>
        <v>#N/A</v>
      </c>
      <c r="T65" s="378"/>
      <c r="U65" s="378"/>
      <c r="V65" s="378"/>
      <c r="W65" s="378"/>
      <c r="X65" s="378"/>
      <c r="Y65" s="378"/>
      <c r="Z65" s="378"/>
      <c r="AA65" s="378"/>
      <c r="AB65" s="378"/>
      <c r="AC65" s="378"/>
      <c r="AD65" s="378"/>
      <c r="AE65" s="378"/>
      <c r="AF65" s="378"/>
      <c r="AG65" s="383" t="str">
        <f t="shared" si="0"/>
        <v>P90 outperformance payment</v>
      </c>
      <c r="AH65" s="378"/>
      <c r="AI65" s="385" t="e">
        <f>INDEX('App1'!ET$7:ET$106,MATCH($A$3,'App1'!$F$7:$F$106,FALSE))</f>
        <v>#N/A</v>
      </c>
    </row>
    <row r="66" spans="1:35" ht="13.5" thickBot="1">
      <c r="L66" s="372"/>
      <c r="M66" s="367"/>
      <c r="N66" s="368"/>
      <c r="O66" s="368"/>
      <c r="P66" s="368"/>
      <c r="Q66" s="369"/>
      <c r="R66" s="369"/>
      <c r="S66" s="396"/>
      <c r="AG66" s="383"/>
      <c r="AI66" s="397"/>
    </row>
    <row r="67" spans="1:35" ht="10.5" customHeight="1"/>
    <row r="107" spans="1:7" ht="48.75" customHeight="1">
      <c r="A107" s="755" t="s">
        <v>236</v>
      </c>
      <c r="B107" s="756"/>
      <c r="C107" s="757"/>
      <c r="D107" s="757" t="str">
        <f>'App1'!FB6</f>
        <v>Median value</v>
      </c>
      <c r="E107" s="757" t="str">
        <f>'App1'!FC6</f>
        <v>Mean value</v>
      </c>
      <c r="F107" s="757" t="str">
        <f>'App1'!FD6</f>
        <v>Upper bound value</v>
      </c>
      <c r="G107" s="758" t="str">
        <f>'App1'!FE6</f>
        <v>Lower bound value</v>
      </c>
    </row>
    <row r="108" spans="1:7" ht="18.75" customHeight="1">
      <c r="A108" s="763" t="s">
        <v>237</v>
      </c>
      <c r="C108" s="1649" t="e">
        <f>INDEX('App1'!EZ$7:EZ$106,MATCH($A$3,'App1'!$F$7:$F$106,FALSE))</f>
        <v>#N/A</v>
      </c>
      <c r="D108" s="1649"/>
      <c r="E108" s="1649"/>
      <c r="F108" s="1649"/>
      <c r="G108" s="1650"/>
    </row>
    <row r="109" spans="1:7" ht="18.75" customHeight="1">
      <c r="A109" s="763" t="s">
        <v>238</v>
      </c>
      <c r="C109" s="1649"/>
      <c r="D109" s="1649"/>
      <c r="E109" s="1649"/>
      <c r="F109" s="1649"/>
      <c r="G109" s="1650"/>
    </row>
    <row r="110" spans="1:7" ht="18.75" customHeight="1">
      <c r="A110" s="759" t="e">
        <f>INDEX('App1'!FA$7:FA$106,MATCH($A$3,'App1'!$F$7:$F$106,FALSE))</f>
        <v>#N/A</v>
      </c>
      <c r="C110" s="1649"/>
      <c r="D110" s="1649" t="e">
        <f>INDEX('App1'!FB$7:FB$106,MATCH($A$3,'App1'!$F$7:$F$106,FALSE))</f>
        <v>#N/A</v>
      </c>
      <c r="E110" s="1649" t="e">
        <f>INDEX('App1'!FC$7:FC$106,MATCH($A$3,'App1'!$F$7:$F$106,FALSE))</f>
        <v>#N/A</v>
      </c>
      <c r="F110" s="1649" t="e">
        <f>INDEX('App1'!FD$7:FD$106,MATCH($A$3,'App1'!$F$7:$F$106,FALSE))</f>
        <v>#N/A</v>
      </c>
      <c r="G110" s="1650" t="e">
        <f>INDEX('App1'!FE$7:FE$106,MATCH($A$3,'App1'!$F$7:$F$106,FALSE))</f>
        <v>#N/A</v>
      </c>
    </row>
    <row r="111" spans="1:7" ht="18.75" customHeight="1">
      <c r="A111" s="763" t="s">
        <v>239</v>
      </c>
      <c r="C111" s="1649"/>
      <c r="D111" s="1649"/>
      <c r="E111" s="1649"/>
      <c r="F111" s="1649"/>
      <c r="G111" s="1650"/>
    </row>
    <row r="112" spans="1:7" ht="18.75" customHeight="1">
      <c r="A112" s="754" t="e">
        <f>INDEX('App1'!FF$7:FF$106,MATCH($A$3,'App1'!$F$7:$F$106,FALSE))</f>
        <v>#N/A</v>
      </c>
      <c r="B112" s="398"/>
      <c r="C112" s="1651"/>
      <c r="D112" s="1651" t="e">
        <f>INDEX('App1'!FG$7:FG$106,MATCH($A$3,'App1'!$F$7:$F$106,FALSE))</f>
        <v>#N/A</v>
      </c>
      <c r="E112" s="1651" t="e">
        <f>INDEX('App1'!FH$7:FH$106,MATCH($A$3,'App1'!$F$7:$F$106,FALSE))</f>
        <v>#N/A</v>
      </c>
      <c r="F112" s="1651" t="e">
        <f>INDEX('App1'!FI$7:FI$106,MATCH($A$3,'App1'!$F$7:$F$106,FALSE))</f>
        <v>#N/A</v>
      </c>
      <c r="G112" s="1652" t="e">
        <f>INDEX('App1'!FJ$7:FJ$106,MATCH($A$3,'App1'!$F$7:$F$106,FALSE))</f>
        <v>#N/A</v>
      </c>
    </row>
    <row r="113" spans="1:10" ht="14.25" customHeight="1"/>
    <row r="114" spans="1:10" ht="14.25" customHeight="1"/>
    <row r="115" spans="1:10" ht="7.5" customHeight="1"/>
    <row r="116" spans="1:10" ht="23.25">
      <c r="A116" s="399" t="str">
        <f>IF(C5="","",CONCATENATE(C5," PC/ODI summary"))</f>
        <v>South West Water PC/ODI summary</v>
      </c>
    </row>
    <row r="117" spans="1:10" ht="7.5" customHeight="1" thickBot="1"/>
    <row r="118" spans="1:10" ht="18" customHeight="1" thickBot="1">
      <c r="A118" s="375" t="s">
        <v>240</v>
      </c>
      <c r="C118" s="902">
        <f>COUNTA('App1'!F$7:F$106)</f>
        <v>44</v>
      </c>
    </row>
    <row r="119" spans="1:10" ht="7.5" customHeight="1">
      <c r="A119" s="375"/>
      <c r="C119" s="400"/>
    </row>
    <row r="120" spans="1:10" ht="30" customHeight="1">
      <c r="C120" s="401" t="str">
        <f>AppValidation!AB7</f>
        <v>PR14 continuation</v>
      </c>
      <c r="D120" s="402" t="str">
        <f>AppValidation!AB8</f>
        <v>PR14 revision</v>
      </c>
      <c r="E120" s="402" t="str">
        <f>AppValidation!AB9</f>
        <v>PR19 new</v>
      </c>
      <c r="F120" s="403"/>
    </row>
    <row r="121" spans="1:10" ht="18.75" customHeight="1">
      <c r="A121" s="375" t="s">
        <v>13</v>
      </c>
      <c r="C121" s="404">
        <f>COUNTIF('App1'!$E$7:$E$106,C120)</f>
        <v>8</v>
      </c>
      <c r="D121" s="405">
        <f>COUNTIF('App1'!$E$7:$E$106,D120)</f>
        <v>13</v>
      </c>
      <c r="E121" s="405">
        <f>COUNTIF('App1'!$E$7:$E$106,E120)</f>
        <v>23</v>
      </c>
      <c r="F121" s="406">
        <f>COUNTIF('App1'!$E$7:$E$106,F120)</f>
        <v>0</v>
      </c>
    </row>
    <row r="122" spans="1:10" ht="7.5" customHeight="1"/>
    <row r="123" spans="1:10" ht="52.5" customHeight="1">
      <c r="C123" s="401" t="str">
        <f>AppValidation!H7</f>
        <v>Water resources</v>
      </c>
      <c r="D123" s="402" t="str">
        <f>AppValidation!H8</f>
        <v>Water network plus</v>
      </c>
      <c r="E123" s="402" t="str">
        <f>AppValidation!H9</f>
        <v>Wastewater network plus</v>
      </c>
      <c r="F123" s="402" t="str">
        <f>AppValidation!H10</f>
        <v>Bioresources (sludge)</v>
      </c>
      <c r="G123" s="402" t="str">
        <f>AppValidation!H11</f>
        <v>Residential retail</v>
      </c>
      <c r="H123" s="402" t="str">
        <f>AppValidation!H12</f>
        <v>Business retail</v>
      </c>
      <c r="I123" s="402" t="str">
        <f>AppValidation!H13</f>
        <v>Direct procurement for customers</v>
      </c>
      <c r="J123" s="403" t="str">
        <f>AppValidation!H14</f>
        <v>Dummy control</v>
      </c>
    </row>
    <row r="124" spans="1:10" ht="18.75" customHeight="1">
      <c r="A124" s="375" t="s">
        <v>241</v>
      </c>
      <c r="C124" s="404">
        <f>COUNTA('App1'!I$7:I$106)</f>
        <v>6</v>
      </c>
      <c r="D124" s="405">
        <f>COUNTA('App1'!J$7:J$106)</f>
        <v>17</v>
      </c>
      <c r="E124" s="405">
        <f>COUNTA('App1'!K$7:K$106)</f>
        <v>17</v>
      </c>
      <c r="F124" s="405">
        <f>COUNTA('App1'!L$7:L$106)</f>
        <v>1</v>
      </c>
      <c r="G124" s="405">
        <f>COUNTA('App1'!M$7:M$106)</f>
        <v>9</v>
      </c>
      <c r="H124" s="405">
        <f>COUNTA('App1'!N$7:N$106)</f>
        <v>0</v>
      </c>
      <c r="I124" s="405">
        <f>COUNTA('App1'!O$7:O$106)</f>
        <v>0</v>
      </c>
      <c r="J124" s="406">
        <f>COUNTA('App1'!P$7:P$106)</f>
        <v>0</v>
      </c>
    </row>
    <row r="125" spans="1:10" ht="7.5" customHeight="1"/>
    <row r="126" spans="1:10" ht="18.75" customHeight="1">
      <c r="C126" s="401" t="str">
        <f>AppValidation!AH7</f>
        <v>NFI</v>
      </c>
      <c r="D126" s="402" t="str">
        <f>AppValidation!AH8</f>
        <v>Out</v>
      </c>
      <c r="E126" s="402" t="str">
        <f>AppValidation!AH9</f>
        <v>Under</v>
      </c>
      <c r="F126" s="402" t="str">
        <f>AppValidation!AH10</f>
        <v>Out &amp; under</v>
      </c>
      <c r="G126" s="402">
        <f>AppValidation!AH11</f>
        <v>0</v>
      </c>
      <c r="H126" s="915" t="s">
        <v>173</v>
      </c>
      <c r="I126" s="407" t="s">
        <v>173</v>
      </c>
    </row>
    <row r="127" spans="1:10" ht="52.5" customHeight="1">
      <c r="C127" s="408" t="str">
        <f>AppValidation!AJ7</f>
        <v>Reputational</v>
      </c>
      <c r="D127" s="409" t="str">
        <f>AppValidation!AJ8</f>
        <v>Outperformance payment only</v>
      </c>
      <c r="E127" s="409" t="str">
        <f>AppValidation!AJ9</f>
        <v>Underperformance penalty only</v>
      </c>
      <c r="F127" s="409" t="str">
        <f>AppValidation!AJ10</f>
        <v>Outperformance payment &amp; underperformance penalty</v>
      </c>
      <c r="G127" s="409">
        <f>AppValidation!AJ11</f>
        <v>0</v>
      </c>
      <c r="H127" s="916" t="s">
        <v>242</v>
      </c>
      <c r="I127" s="760" t="s">
        <v>243</v>
      </c>
    </row>
    <row r="128" spans="1:10" ht="18.75" customHeight="1">
      <c r="A128" s="375" t="s">
        <v>244</v>
      </c>
      <c r="C128" s="404">
        <f>COUNTIF('App1'!$R$7:$R$106,C126)</f>
        <v>13</v>
      </c>
      <c r="D128" s="405">
        <f>COUNTIF('App1'!$R$7:$R$106,D126)</f>
        <v>0</v>
      </c>
      <c r="E128" s="405">
        <f>COUNTIF('App1'!$R$7:$R$106,E126)</f>
        <v>12</v>
      </c>
      <c r="F128" s="405">
        <f>COUNTIF('App1'!$R$7:$R$106,F126)</f>
        <v>19</v>
      </c>
      <c r="G128" s="405">
        <f>COUNTIF('App1'!$R$7:$R$106,G126)</f>
        <v>0</v>
      </c>
      <c r="H128" s="917">
        <f>C128</f>
        <v>13</v>
      </c>
      <c r="I128" s="410">
        <f>SUM(D128:G128)</f>
        <v>31</v>
      </c>
    </row>
    <row r="129" spans="1:8" ht="7.5" customHeight="1"/>
    <row r="130" spans="1:8" ht="33.75" customHeight="1">
      <c r="C130" s="401" t="str">
        <f>AppValidation!AN7</f>
        <v xml:space="preserve">Revenue </v>
      </c>
      <c r="D130" s="402" t="str">
        <f>AppValidation!AN8</f>
        <v>RCV</v>
      </c>
      <c r="E130" s="402" t="str">
        <f>AppValidation!AN9</f>
        <v>RCV or Revenue</v>
      </c>
      <c r="F130" s="402" t="str">
        <f>AppValidation!AN10</f>
        <v>Shareholder</v>
      </c>
      <c r="G130" s="402" t="str">
        <f>AppValidation!AN11</f>
        <v>Revenue or shareholder</v>
      </c>
      <c r="H130" s="403"/>
    </row>
    <row r="131" spans="1:8" ht="18.75" customHeight="1">
      <c r="A131" s="375" t="s">
        <v>160</v>
      </c>
      <c r="C131" s="404">
        <f>COUNTIF('App1'!$S$7:$S$106,C130)</f>
        <v>3</v>
      </c>
      <c r="D131" s="405">
        <f>COUNTIF('App1'!$S$7:$S$106,D130)</f>
        <v>4</v>
      </c>
      <c r="E131" s="405">
        <f>COUNTIF('App1'!$S$7:$S$106,E130)</f>
        <v>0</v>
      </c>
      <c r="F131" s="405">
        <f>COUNTIF('App1'!$S$7:$S$106,F130)</f>
        <v>0</v>
      </c>
      <c r="G131" s="405">
        <f>COUNTIF('App1'!$S$7:$S$106,G130)</f>
        <v>0</v>
      </c>
      <c r="H131" s="406">
        <f>COUNTIF('App1'!$S$7:$S$106,H130)</f>
        <v>0</v>
      </c>
    </row>
    <row r="132" spans="1:8" ht="7.5" customHeight="1">
      <c r="A132" s="375"/>
      <c r="C132" s="400"/>
    </row>
    <row r="133" spans="1:8" ht="18.75" customHeight="1">
      <c r="C133" s="401" t="str">
        <f>AppValidation!AL7</f>
        <v>In-period</v>
      </c>
      <c r="D133" s="402" t="str">
        <f>AppValidation!AL8</f>
        <v>End of AMP</v>
      </c>
      <c r="E133" s="402" t="str">
        <f>AppValidation!AL9</f>
        <v>Both</v>
      </c>
      <c r="F133" s="403"/>
    </row>
    <row r="134" spans="1:8" ht="18.75" customHeight="1">
      <c r="A134" s="375" t="s">
        <v>245</v>
      </c>
      <c r="C134" s="404">
        <f>COUNTIF('App1'!$T$7:$T$106,C133)</f>
        <v>25</v>
      </c>
      <c r="D134" s="405">
        <f>COUNTIF('App1'!$T$7:$T$106,D133)</f>
        <v>2</v>
      </c>
      <c r="E134" s="405">
        <f>COUNTIF('App1'!$T$7:$T$106,E133)</f>
        <v>0</v>
      </c>
      <c r="F134" s="406">
        <f>COUNTIF('App1'!$T$7:$T$106,F133)</f>
        <v>0</v>
      </c>
    </row>
    <row r="135" spans="1:8" ht="7.5" customHeight="1"/>
    <row r="136" spans="1:8" ht="18.75" customHeight="1">
      <c r="A136" s="375" t="s">
        <v>246</v>
      </c>
      <c r="C136" s="401"/>
      <c r="D136" s="402"/>
      <c r="E136" s="402"/>
      <c r="F136" s="411" t="s">
        <v>247</v>
      </c>
    </row>
    <row r="137" spans="1:8" ht="12.75" customHeight="1">
      <c r="A137" s="375"/>
      <c r="C137" s="412" t="str">
        <f>AppValidation!AP7</f>
        <v>Affordability/vulnerability</v>
      </c>
      <c r="F137" s="413">
        <f>COUNTIF('App1'!$U$7:$U$106,C137)</f>
        <v>0</v>
      </c>
    </row>
    <row r="138" spans="1:8">
      <c r="C138" s="412" t="str">
        <f>AppValidation!AP8</f>
        <v>Asset health</v>
      </c>
      <c r="F138" s="413">
        <f>COUNTIF('App1'!$U$7:$U$106,C138)</f>
        <v>0</v>
      </c>
    </row>
    <row r="139" spans="1:8">
      <c r="C139" s="412" t="str">
        <f>AppValidation!AP9</f>
        <v>Asset/equipment failure</v>
      </c>
      <c r="F139" s="413">
        <f>COUNTIF('App1'!$U$7:$U$106,C139)</f>
        <v>0</v>
      </c>
    </row>
    <row r="140" spans="1:8">
      <c r="C140" s="412" t="str">
        <f>AppValidation!AP10</f>
        <v>Billing, debt, vfm</v>
      </c>
      <c r="F140" s="413">
        <f>COUNTIF('App1'!$U$7:$U$106,C140)</f>
        <v>0</v>
      </c>
    </row>
    <row r="141" spans="1:8">
      <c r="C141" s="412" t="str">
        <f>AppValidation!AP11</f>
        <v>Biodiversity/SSSIs</v>
      </c>
      <c r="F141" s="413">
        <f>COUNTIF('App1'!$U$7:$U$106,C141)</f>
        <v>2</v>
      </c>
    </row>
    <row r="142" spans="1:8">
      <c r="C142" s="412" t="str">
        <f>AppValidation!AP12</f>
        <v>Bioresources (sludge)</v>
      </c>
      <c r="F142" s="413">
        <f>COUNTIF('App1'!$U$7:$U$106,C142)</f>
        <v>1</v>
      </c>
    </row>
    <row r="143" spans="1:8">
      <c r="C143" s="412" t="str">
        <f>AppValidation!AP13</f>
        <v>Catchment management</v>
      </c>
      <c r="F143" s="413">
        <f>COUNTIF('App1'!$U$7:$U$106,C143)</f>
        <v>1</v>
      </c>
    </row>
    <row r="144" spans="1:8">
      <c r="C144" s="412" t="str">
        <f>AppValidation!AP14</f>
        <v>Community/partnerships</v>
      </c>
      <c r="F144" s="413">
        <f>COUNTIF('App1'!$U$7:$U$106,C144)</f>
        <v>0</v>
      </c>
    </row>
    <row r="145" spans="3:6">
      <c r="C145" s="412" t="str">
        <f>AppValidation!AP15</f>
        <v>Company employees</v>
      </c>
      <c r="F145" s="413">
        <f>COUNTIF('App1'!$U$7:$U$106,C145)</f>
        <v>0</v>
      </c>
    </row>
    <row r="146" spans="3:6">
      <c r="C146" s="412" t="str">
        <f>AppValidation!AP16</f>
        <v>Company finance</v>
      </c>
      <c r="F146" s="413">
        <f>COUNTIF('App1'!$U$7:$U$106,C146)</f>
        <v>0</v>
      </c>
    </row>
    <row r="147" spans="3:6">
      <c r="C147" s="412" t="str">
        <f>AppValidation!AP17</f>
        <v>Company suppliers</v>
      </c>
      <c r="F147" s="413">
        <f>COUNTIF('App1'!$U$7:$U$106,C147)</f>
        <v>0</v>
      </c>
    </row>
    <row r="148" spans="3:6">
      <c r="C148" s="412" t="str">
        <f>AppValidation!AP18</f>
        <v>Customer contacts - other</v>
      </c>
      <c r="F148" s="413">
        <f>COUNTIF('App1'!$U$7:$U$106,C148)</f>
        <v>2</v>
      </c>
    </row>
    <row r="149" spans="3:6">
      <c r="C149" s="412" t="str">
        <f>AppValidation!AP19</f>
        <v>Customer contacts - water quality</v>
      </c>
      <c r="F149" s="413">
        <f>COUNTIF('App1'!$U$7:$U$106,C149)</f>
        <v>1</v>
      </c>
    </row>
    <row r="150" spans="3:6">
      <c r="C150" s="412" t="str">
        <f>AppValidation!AP20</f>
        <v>Customer education/awareness</v>
      </c>
      <c r="F150" s="413">
        <f>COUNTIF('App1'!$U$7:$U$106,C150)</f>
        <v>0</v>
      </c>
    </row>
    <row r="151" spans="3:6">
      <c r="C151" s="412" t="str">
        <f>AppValidation!AP21</f>
        <v>Customer measure of experience (C-MeX)</v>
      </c>
      <c r="F151" s="413">
        <f>COUNTIF('App1'!$U$7:$U$106,C151)</f>
        <v>1</v>
      </c>
    </row>
    <row r="152" spans="3:6">
      <c r="C152" s="412" t="str">
        <f>AppValidation!AP22</f>
        <v>Customer service/satisfaction (exc. billing etc.)</v>
      </c>
      <c r="F152" s="413">
        <f>COUNTIF('App1'!$U$7:$U$106,C152)</f>
        <v>0</v>
      </c>
    </row>
    <row r="153" spans="3:6">
      <c r="C153" s="412" t="str">
        <f>AppValidation!AP23</f>
        <v>Developer services measure of experience (D-MeX)</v>
      </c>
      <c r="F153" s="413">
        <f>COUNTIF('App1'!$U$7:$U$106,C153)</f>
        <v>1</v>
      </c>
    </row>
    <row r="154" spans="3:6">
      <c r="C154" s="412" t="str">
        <f>AppValidation!AP24</f>
        <v>Distribution index TIM</v>
      </c>
      <c r="F154" s="413">
        <f>COUNTIF('App1'!$U$7:$U$106,C154)</f>
        <v>0</v>
      </c>
    </row>
    <row r="155" spans="3:6">
      <c r="C155" s="412" t="str">
        <f>AppValidation!AP25</f>
        <v>Direct Procurement for Customers/Thames Tideway</v>
      </c>
      <c r="F155" s="413">
        <f>COUNTIF('App1'!$U$7:$U$106,C155)</f>
        <v>0</v>
      </c>
    </row>
    <row r="156" spans="3:6">
      <c r="C156" s="412" t="str">
        <f>AppValidation!AP26</f>
        <v>Energy/emissions</v>
      </c>
      <c r="F156" s="413">
        <f>COUNTIF('App1'!$U$7:$U$106,C156)</f>
        <v>0</v>
      </c>
    </row>
    <row r="157" spans="3:6">
      <c r="C157" s="412" t="str">
        <f>AppValidation!AP27</f>
        <v>Enforcement</v>
      </c>
      <c r="F157" s="413">
        <f>COUNTIF('App1'!$U$7:$U$106,C157)</f>
        <v>0</v>
      </c>
    </row>
    <row r="158" spans="3:6">
      <c r="C158" s="412" t="str">
        <f>AppValidation!AP28</f>
        <v>Environmental</v>
      </c>
      <c r="F158" s="413">
        <f>COUNTIF('App1'!$U$7:$U$106,C158)</f>
        <v>3</v>
      </c>
    </row>
    <row r="159" spans="3:6">
      <c r="C159" s="412" t="str">
        <f>AppValidation!AP29</f>
        <v>Health &amp; safety</v>
      </c>
      <c r="F159" s="413">
        <f>COUNTIF('App1'!$U$7:$U$106,C159)</f>
        <v>0</v>
      </c>
    </row>
    <row r="160" spans="3:6">
      <c r="C160" s="412" t="str">
        <f>AppValidation!AP30</f>
        <v>Iron</v>
      </c>
      <c r="F160" s="413">
        <f>COUNTIF('App1'!$U$7:$U$106,C160)</f>
        <v>0</v>
      </c>
    </row>
    <row r="161" spans="3:6">
      <c r="C161" s="412" t="str">
        <f>AppValidation!AP31</f>
        <v>Lead</v>
      </c>
      <c r="F161" s="413">
        <f>COUNTIF('App1'!$U$7:$U$106,C161)</f>
        <v>0</v>
      </c>
    </row>
    <row r="162" spans="3:6">
      <c r="C162" s="412" t="str">
        <f>AppValidation!AP32</f>
        <v>Leakage</v>
      </c>
      <c r="F162" s="413">
        <f>COUNTIF('App1'!$U$7:$U$106,C162)</f>
        <v>1</v>
      </c>
    </row>
    <row r="163" spans="3:6">
      <c r="C163" s="412" t="str">
        <f>AppValidation!AP33</f>
        <v>Metering</v>
      </c>
      <c r="F163" s="413">
        <f>COUNTIF('App1'!$U$7:$U$106,C163)</f>
        <v>1</v>
      </c>
    </row>
    <row r="164" spans="3:6">
      <c r="C164" s="412" t="str">
        <f>AppValidation!AP34</f>
        <v>Pollution incidents</v>
      </c>
      <c r="F164" s="413">
        <f>COUNTIF('App1'!$U$7:$U$106,C164)</f>
        <v>2</v>
      </c>
    </row>
    <row r="165" spans="3:6">
      <c r="C165" s="412" t="str">
        <f>AppValidation!AP35</f>
        <v>Repair and maintenance</v>
      </c>
      <c r="F165" s="413">
        <f>COUNTIF('App1'!$U$7:$U$106,C165)</f>
        <v>2</v>
      </c>
    </row>
    <row r="166" spans="3:6">
      <c r="C166" s="412" t="str">
        <f>AppValidation!AP36</f>
        <v>Resilience</v>
      </c>
      <c r="F166" s="413">
        <f>COUNTIF('App1'!$U$7:$U$106,C166)</f>
        <v>5</v>
      </c>
    </row>
    <row r="167" spans="3:6">
      <c r="C167" s="412" t="str">
        <f>AppValidation!AP37</f>
        <v>Security of supply</v>
      </c>
      <c r="F167" s="413">
        <f>COUNTIF('App1'!$U$7:$U$106,C167)</f>
        <v>0</v>
      </c>
    </row>
    <row r="168" spans="3:6">
      <c r="C168" s="412" t="str">
        <f>AppValidation!AP38</f>
        <v>SEMD</v>
      </c>
      <c r="F168" s="413">
        <f>COUNTIF('App1'!$U$7:$U$106,C168)</f>
        <v>0</v>
      </c>
    </row>
    <row r="169" spans="3:6">
      <c r="C169" s="412" t="str">
        <f>AppValidation!AP39</f>
        <v>Sewer blockages/collapses</v>
      </c>
      <c r="F169" s="413">
        <f>COUNTIF('App1'!$U$7:$U$106,C169)</f>
        <v>0</v>
      </c>
    </row>
    <row r="170" spans="3:6">
      <c r="C170" s="412" t="str">
        <f>AppValidation!AP40</f>
        <v>Sewer flooding</v>
      </c>
      <c r="F170" s="413">
        <f>COUNTIF('App1'!$U$7:$U$106,C170)</f>
        <v>2</v>
      </c>
    </row>
    <row r="171" spans="3:6">
      <c r="C171" s="412" t="str">
        <f>AppValidation!AP41</f>
        <v>Street works</v>
      </c>
      <c r="F171" s="413">
        <f>COUNTIF('App1'!$U$7:$U$106,C171)</f>
        <v>0</v>
      </c>
    </row>
    <row r="172" spans="3:6">
      <c r="C172" s="412" t="str">
        <f>AppValidation!AP42</f>
        <v>Supply interruptions</v>
      </c>
      <c r="F172" s="413">
        <f>COUNTIF('App1'!$U$7:$U$106,C172)</f>
        <v>1</v>
      </c>
    </row>
    <row r="173" spans="3:6">
      <c r="C173" s="412" t="str">
        <f>AppValidation!AP43</f>
        <v>Supply restrictions</v>
      </c>
      <c r="F173" s="413">
        <f>COUNTIF('App1'!$U$7:$U$106,C173)</f>
        <v>1</v>
      </c>
    </row>
    <row r="174" spans="3:6">
      <c r="C174" s="412" t="str">
        <f>AppValidation!AP44</f>
        <v>Sustainability/innovation</v>
      </c>
      <c r="F174" s="413">
        <f>COUNTIF('App1'!$U$7:$U$106,C174)</f>
        <v>0</v>
      </c>
    </row>
    <row r="175" spans="3:6">
      <c r="C175" s="412" t="str">
        <f>AppValidation!AP45</f>
        <v>Treatment works</v>
      </c>
      <c r="F175" s="413">
        <f>COUNTIF('App1'!$U$7:$U$106,C175)</f>
        <v>0</v>
      </c>
    </row>
    <row r="176" spans="3:6">
      <c r="C176" s="412" t="str">
        <f>AppValidation!AP46</f>
        <v>Voids and gap sites</v>
      </c>
      <c r="F176" s="413">
        <f>COUNTIF('App1'!$U$7:$U$106,C176)</f>
        <v>0</v>
      </c>
    </row>
    <row r="177" spans="3:6">
      <c r="C177" s="412" t="str">
        <f>AppValidation!AP47</f>
        <v>Waste disposal</v>
      </c>
      <c r="F177" s="413">
        <f>COUNTIF('App1'!$U$7:$U$106,C177)</f>
        <v>0</v>
      </c>
    </row>
    <row r="178" spans="3:6">
      <c r="C178" s="412" t="str">
        <f>AppValidation!AP48</f>
        <v>Water consumption</v>
      </c>
      <c r="F178" s="413">
        <f>COUNTIF('App1'!$U$7:$U$106,C178)</f>
        <v>1</v>
      </c>
    </row>
    <row r="179" spans="3:6">
      <c r="C179" s="412" t="str">
        <f>AppValidation!AP49</f>
        <v>Water mains bursts</v>
      </c>
      <c r="F179" s="413">
        <f>COUNTIF('App1'!$U$7:$U$106,C179)</f>
        <v>1</v>
      </c>
    </row>
    <row r="180" spans="3:6">
      <c r="C180" s="412" t="str">
        <f>AppValidation!AP50</f>
        <v>Water pressure</v>
      </c>
      <c r="F180" s="413">
        <f>COUNTIF('App1'!$U$7:$U$106,C180)</f>
        <v>0</v>
      </c>
    </row>
    <row r="181" spans="3:6">
      <c r="C181" s="412" t="str">
        <f>AppValidation!AP51</f>
        <v>Water outage</v>
      </c>
      <c r="F181" s="413">
        <f>COUNTIF('App1'!$U$7:$U$106,C181)</f>
        <v>1</v>
      </c>
    </row>
    <row r="182" spans="3:6">
      <c r="C182" s="412" t="str">
        <f>AppValidation!AP52</f>
        <v>Water quality compliance</v>
      </c>
      <c r="F182" s="413">
        <f>COUNTIF('App1'!$U$7:$U$106,C182)</f>
        <v>3</v>
      </c>
    </row>
    <row r="183" spans="3:6">
      <c r="C183" s="412" t="str">
        <f>AppValidation!AP53</f>
        <v>Water resources/ abstraction</v>
      </c>
      <c r="F183" s="413">
        <f>COUNTIF('App1'!$U$7:$U$106,C183)</f>
        <v>1</v>
      </c>
    </row>
    <row r="184" spans="3:6">
      <c r="C184" s="412" t="str">
        <f>AppValidation!AP54</f>
        <v>WTW turbidity</v>
      </c>
      <c r="F184" s="413">
        <f>COUNTIF('App1'!$U$7:$U$106,C184)</f>
        <v>0</v>
      </c>
    </row>
    <row r="185" spans="3:6">
      <c r="C185" s="412" t="str">
        <f>AppValidation!AP55</f>
        <v>WwTW descriptive consents</v>
      </c>
      <c r="F185" s="413">
        <f>COUNTIF('App1'!$U$7:$U$106,C185)</f>
        <v>1</v>
      </c>
    </row>
    <row r="186" spans="3:6">
      <c r="C186" s="412" t="str">
        <f>AppValidation!AP56</f>
        <v>WwTW numeric consents</v>
      </c>
      <c r="F186" s="413">
        <f>COUNTIF('App1'!$U$7:$U$106,C186)</f>
        <v>1</v>
      </c>
    </row>
    <row r="187" spans="3:6">
      <c r="C187" s="412" t="str">
        <f>AppValidation!AP57</f>
        <v>WwTW odour</v>
      </c>
      <c r="F187" s="413">
        <f>COUNTIF('App1'!$U$7:$U$106,C187)</f>
        <v>1</v>
      </c>
    </row>
    <row r="188" spans="3:6">
      <c r="C188" s="412">
        <f>AppValidation!AP58</f>
        <v>0</v>
      </c>
      <c r="F188" s="413">
        <f>COUNTIF('App1'!$U$7:$U$106,C188)</f>
        <v>0</v>
      </c>
    </row>
    <row r="189" spans="3:6">
      <c r="C189" s="412" t="str">
        <f>AppValidation!AP59</f>
        <v>*** new primary category required ***</v>
      </c>
      <c r="F189" s="413">
        <f>COUNTIF('App1'!$U$7:$U$106,C189)</f>
        <v>0</v>
      </c>
    </row>
    <row r="190" spans="3:6">
      <c r="C190" s="412">
        <f>AppValidation!AP60</f>
        <v>0</v>
      </c>
      <c r="F190" s="413">
        <f>COUNTIF('App1'!$U$7:$U$106,C190)</f>
        <v>0</v>
      </c>
    </row>
    <row r="191" spans="3:6">
      <c r="C191" s="412">
        <f>AppValidation!AP61</f>
        <v>0</v>
      </c>
      <c r="F191" s="413">
        <f>COUNTIF('App1'!$U$7:$U$106,C191)</f>
        <v>0</v>
      </c>
    </row>
    <row r="192" spans="3:6">
      <c r="C192" s="412">
        <f>AppValidation!AP62</f>
        <v>0</v>
      </c>
      <c r="F192" s="413">
        <f>COUNTIF('App1'!$U$7:$U$106,C192)</f>
        <v>0</v>
      </c>
    </row>
    <row r="193" spans="1:19" ht="18.75" customHeight="1">
      <c r="C193" s="414" t="s">
        <v>173</v>
      </c>
      <c r="D193" s="415"/>
      <c r="E193" s="415"/>
      <c r="F193" s="416">
        <f>SUM(F137:F192)</f>
        <v>37</v>
      </c>
    </row>
    <row r="194" spans="1:19" ht="7.5" customHeight="1"/>
    <row r="195" spans="1:19" ht="67.5" customHeight="1">
      <c r="C195" s="417" t="str">
        <f>AppValidation!J7</f>
        <v>Customer measure of experience (C-MeX)</v>
      </c>
      <c r="D195" s="418" t="str">
        <f>AppValidation!J8</f>
        <v>Developer services measure of experience (D-MeX)</v>
      </c>
      <c r="E195" s="418">
        <f>AppValidation!J9</f>
        <v>0</v>
      </c>
      <c r="F195" s="418" t="str">
        <f>AppValidation!J10</f>
        <v>Water quality compliance (CRI)</v>
      </c>
      <c r="G195" s="418" t="str">
        <f>AppValidation!J11</f>
        <v>Water supply interruptions</v>
      </c>
      <c r="H195" s="418" t="str">
        <f>AppValidation!J12</f>
        <v>Mains bursts</v>
      </c>
      <c r="I195" s="418" t="str">
        <f>AppValidation!J13</f>
        <v>Unplanned outage</v>
      </c>
      <c r="J195" s="418" t="str">
        <f>AppValidation!J14</f>
        <v>Leakage</v>
      </c>
      <c r="K195" s="418" t="str">
        <f>AppValidation!J15</f>
        <v>Per capita consumption (PCC)</v>
      </c>
      <c r="L195" s="418" t="str">
        <f>AppValidation!J16</f>
        <v>Risk of severe restrictions in a drought</v>
      </c>
      <c r="M195" s="418" t="str">
        <f>AppValidation!J17</f>
        <v>Treatment works compliance</v>
      </c>
      <c r="N195" s="418" t="str">
        <f>AppValidation!J18</f>
        <v>Internal sewer flooding</v>
      </c>
      <c r="O195" s="418" t="str">
        <f>AppValidation!J19</f>
        <v>Sewer collapses</v>
      </c>
      <c r="P195" s="418" t="str">
        <f>AppValidation!J20</f>
        <v>Pollution incidents (categories 1, 2 and 3)</v>
      </c>
      <c r="Q195" s="418" t="str">
        <f>AppValidation!J21</f>
        <v>Risk of sewer flooding in a storm</v>
      </c>
      <c r="R195" s="411">
        <f>AppValidation!J22</f>
        <v>0</v>
      </c>
      <c r="S195" s="411" t="s">
        <v>248</v>
      </c>
    </row>
    <row r="196" spans="1:19" ht="18.75" customHeight="1">
      <c r="A196" s="375" t="s">
        <v>249</v>
      </c>
      <c r="C196" s="404">
        <f>COUNTIF('App1'!$Z$7:$Z$106,C195)</f>
        <v>1</v>
      </c>
      <c r="D196" s="405">
        <f>COUNTIF('App1'!$Z$7:$Z$106,D195)</f>
        <v>1</v>
      </c>
      <c r="E196" s="405">
        <f>COUNTIF('App1'!$Z$7:$Z$106,E195)</f>
        <v>0</v>
      </c>
      <c r="F196" s="405">
        <f>COUNTIF('App1'!$Z$7:$Z$106,F195)</f>
        <v>1</v>
      </c>
      <c r="G196" s="405">
        <f>COUNTIF('App1'!$Z$7:$Z$106,G195)</f>
        <v>1</v>
      </c>
      <c r="H196" s="405">
        <f>COUNTIF('App1'!$Z$7:$Z$106,H195)</f>
        <v>1</v>
      </c>
      <c r="I196" s="405">
        <f>COUNTIF('App1'!$Z$7:$Z$106,I195)</f>
        <v>1</v>
      </c>
      <c r="J196" s="405">
        <f>COUNTIF('App1'!$Z$7:$Z$106,J195)</f>
        <v>1</v>
      </c>
      <c r="K196" s="405">
        <f>COUNTIF('App1'!$Z$7:$Z$106,K195)</f>
        <v>1</v>
      </c>
      <c r="L196" s="405">
        <f>COUNTIF('App1'!$Z$7:$Z$106,L195)</f>
        <v>1</v>
      </c>
      <c r="M196" s="405">
        <f>COUNTIF('App1'!$Z$7:$Z$106,M195)</f>
        <v>1</v>
      </c>
      <c r="N196" s="405">
        <f>COUNTIF('App1'!$Z$7:$Z$106,N195)</f>
        <v>1</v>
      </c>
      <c r="O196" s="405">
        <f>COUNTIF('App1'!$Z$7:$Z$106,O195)</f>
        <v>1</v>
      </c>
      <c r="P196" s="405">
        <f>COUNTIF('App1'!$Z$7:$Z$106,P195)</f>
        <v>1</v>
      </c>
      <c r="Q196" s="405">
        <f>COUNTIF('App1'!$Z$7:$Z$106,Q195)</f>
        <v>1</v>
      </c>
      <c r="R196" s="406">
        <f>COUNTIF('App1'!$Z$7:$Z$106,R195)</f>
        <v>0</v>
      </c>
      <c r="S196" s="789">
        <f>SUM(C196:R196)</f>
        <v>14</v>
      </c>
    </row>
    <row r="197" spans="1:19" ht="7.5" customHeight="1">
      <c r="A197" s="375"/>
      <c r="C197" s="419"/>
    </row>
    <row r="198" spans="1:19" ht="18.75" customHeight="1">
      <c r="C198" s="401" t="str">
        <f>AppValidation!Z7</f>
        <v>All</v>
      </c>
      <c r="D198" s="403" t="str">
        <f>AppValidation!Z8</f>
        <v>Part</v>
      </c>
    </row>
    <row r="199" spans="1:19" ht="18.75" customHeight="1">
      <c r="A199" s="375" t="s">
        <v>250</v>
      </c>
      <c r="C199" s="404">
        <f>COUNTIF('App1'!$AA$7:$AA$106,C198)</f>
        <v>0</v>
      </c>
      <c r="D199" s="406">
        <f>COUNTIF('App1'!$AA$7:$AA$106,D198)</f>
        <v>6</v>
      </c>
    </row>
    <row r="200" spans="1:19" ht="7.5" customHeight="1">
      <c r="A200" s="375"/>
      <c r="C200" s="419"/>
    </row>
    <row r="201" spans="1:19" ht="18.75" customHeight="1">
      <c r="C201" s="401" t="str">
        <f>AppValidation!Z7</f>
        <v>All</v>
      </c>
      <c r="D201" s="403" t="str">
        <f>AppValidation!Z8</f>
        <v>Part</v>
      </c>
    </row>
    <row r="202" spans="1:19" ht="18.75" customHeight="1">
      <c r="A202" s="375" t="s">
        <v>251</v>
      </c>
      <c r="C202" s="404">
        <f>COUNTIF('App1'!$AB$7:$AB$106,C201)</f>
        <v>3</v>
      </c>
      <c r="D202" s="406">
        <f>COUNTIF('App1'!$AB$7:$AB$106,D201)</f>
        <v>0</v>
      </c>
    </row>
    <row r="203" spans="1:19" ht="7.5" customHeight="1">
      <c r="A203" s="375"/>
      <c r="C203" s="419"/>
    </row>
    <row r="204" spans="1:19" ht="18.75" customHeight="1">
      <c r="C204" s="401" t="str">
        <f>AppValidation!Z7</f>
        <v>All</v>
      </c>
      <c r="D204" s="403" t="str">
        <f>AppValidation!Z8</f>
        <v>Part</v>
      </c>
    </row>
    <row r="205" spans="1:19" ht="18.75" customHeight="1">
      <c r="A205" s="375" t="s">
        <v>169</v>
      </c>
      <c r="C205" s="404">
        <f>COUNTIF('App1'!$AC$7:$AC$106,C204)</f>
        <v>11</v>
      </c>
      <c r="D205" s="406">
        <f>COUNTIF('App1'!$AC$7:$AC$106,D204)</f>
        <v>0</v>
      </c>
    </row>
    <row r="206" spans="1:19" ht="7.5" customHeight="1">
      <c r="A206" s="375"/>
      <c r="C206" s="419"/>
    </row>
    <row r="207" spans="1:19" ht="18.75" customHeight="1">
      <c r="C207" s="401" t="str">
        <f>AppValidation!Z7</f>
        <v>All</v>
      </c>
      <c r="D207" s="403" t="str">
        <f>AppValidation!Z8</f>
        <v>Part</v>
      </c>
    </row>
    <row r="208" spans="1:19" ht="18.75" customHeight="1">
      <c r="A208" s="375" t="s">
        <v>252</v>
      </c>
      <c r="C208" s="404">
        <f>COUNTIF('App1'!$AD$7:$AD$106,C207)</f>
        <v>0</v>
      </c>
      <c r="D208" s="406">
        <f>COUNTIF('App1'!$AD$7:$AD$106,D207)</f>
        <v>0</v>
      </c>
    </row>
    <row r="209" spans="1:9" ht="7.5" customHeight="1">
      <c r="A209" s="375"/>
      <c r="C209" s="419"/>
    </row>
    <row r="210" spans="1:9" ht="18" customHeight="1">
      <c r="A210" s="375" t="s">
        <v>253</v>
      </c>
      <c r="C210" s="420">
        <f>COUNTIF('App1'!$AE$7:$AE$106, AppValidation!N7)</f>
        <v>1</v>
      </c>
    </row>
    <row r="211" spans="1:9" ht="7.5" customHeight="1">
      <c r="A211" s="375"/>
      <c r="C211" s="419"/>
    </row>
    <row r="212" spans="1:9" ht="18.75" customHeight="1">
      <c r="C212" s="401" t="str">
        <f>'App1'!BL6</f>
        <v>2020-21</v>
      </c>
      <c r="D212" s="402" t="str">
        <f>'App1'!BM6</f>
        <v>2021-22</v>
      </c>
      <c r="E212" s="402" t="str">
        <f>'App1'!BN6</f>
        <v>2022-23</v>
      </c>
      <c r="F212" s="402" t="str">
        <f>'App1'!BO6</f>
        <v>2023-24</v>
      </c>
      <c r="G212" s="403" t="str">
        <f>'App1'!BP6</f>
        <v>2024-25</v>
      </c>
    </row>
    <row r="213" spans="1:9" ht="18.75" customHeight="1">
      <c r="A213" s="375" t="s">
        <v>220</v>
      </c>
      <c r="C213" s="404">
        <f>COUNTIF('App1'!BL$7:BL$106, AppValidation!$N$7)</f>
        <v>31</v>
      </c>
      <c r="D213" s="405">
        <f>COUNTIF('App1'!BM$7:BM$106, AppValidation!$N$7)</f>
        <v>31</v>
      </c>
      <c r="E213" s="405">
        <f>COUNTIF('App1'!BN$7:BN$106, AppValidation!$N$7)</f>
        <v>31</v>
      </c>
      <c r="F213" s="405">
        <f>COUNTIF('App1'!BO$7:BO$106, AppValidation!$N$7)</f>
        <v>31</v>
      </c>
      <c r="G213" s="406">
        <f>COUNTIF('App1'!BP$7:BP$106, AppValidation!$N$7)</f>
        <v>31</v>
      </c>
    </row>
    <row r="214" spans="1:9" ht="7.5" customHeight="1">
      <c r="A214" s="375"/>
      <c r="C214" s="419"/>
    </row>
    <row r="215" spans="1:9" ht="33.75" customHeight="1">
      <c r="A215" s="421" t="s">
        <v>254</v>
      </c>
      <c r="C215" s="422" t="str">
        <f>'App1'!DF6</f>
        <v>2020-21</v>
      </c>
      <c r="D215" s="423" t="str">
        <f>'App1'!DG6</f>
        <v>2021-22</v>
      </c>
      <c r="E215" s="423" t="str">
        <f>'App1'!DH6</f>
        <v>2022-23</v>
      </c>
      <c r="F215" s="423" t="str">
        <f>'App1'!DI6</f>
        <v>2023-24</v>
      </c>
      <c r="G215" s="423" t="str">
        <f>'App1'!DJ6</f>
        <v>2024-25</v>
      </c>
      <c r="H215" s="424" t="str">
        <f>'App1'!DK6</f>
        <v>2020-25
(AMP7 max)</v>
      </c>
      <c r="I215" s="425" t="s">
        <v>227</v>
      </c>
    </row>
    <row r="216" spans="1:9" ht="33.75" customHeight="1">
      <c r="A216" s="360" t="str">
        <f>'App1'!DF5</f>
        <v>Maximum enhanced underperformance penalties
-£m (2017-18 CPIH deflated, financial year average)</v>
      </c>
      <c r="C216" s="426">
        <f>SUM('App1'!DF$7:DF$106)</f>
        <v>-180.84283046000002</v>
      </c>
      <c r="D216" s="427">
        <f>SUM('App1'!DG$7:DG$106)</f>
        <v>-185.19148946000001</v>
      </c>
      <c r="E216" s="427">
        <f>SUM('App1'!DH$7:DH$106)</f>
        <v>-190.98970146000002</v>
      </c>
      <c r="F216" s="427">
        <f>SUM('App1'!DI$7:DI$106)</f>
        <v>-195.33836046000002</v>
      </c>
      <c r="G216" s="427">
        <f>SUM('App1'!DJ$7:DJ$106)</f>
        <v>-199.68701946000002</v>
      </c>
      <c r="H216" s="428">
        <f>SUM('App1'!DK$7:DK$106)</f>
        <v>-952.04940130000011</v>
      </c>
      <c r="I216" s="429">
        <f>-(SUM(C216:G216)-H216)</f>
        <v>-1.1368683772161603E-13</v>
      </c>
    </row>
    <row r="217" spans="1:9" ht="33.75" customHeight="1">
      <c r="A217" s="360" t="str">
        <f>'App1'!DL5</f>
        <v>Maximum standard underperformance penalties
-£m (2017-18 CPIH deflated, financial year average)</v>
      </c>
      <c r="C217" s="426">
        <f>SUM('App1'!DL$7:DL$106)</f>
        <v>-247.47211695000001</v>
      </c>
      <c r="D217" s="427">
        <f>SUM('App1'!DM$7:DM$106)</f>
        <v>-250.76576105000001</v>
      </c>
      <c r="E217" s="427">
        <f>SUM('App1'!DN$7:DN$106)</f>
        <v>-253.44618855000002</v>
      </c>
      <c r="F217" s="427">
        <f>SUM('App1'!DO$7:DO$106)</f>
        <v>-258.32883715000003</v>
      </c>
      <c r="G217" s="427">
        <f>SUM('App1'!DP$7:DP$106)</f>
        <v>-266.10839385000003</v>
      </c>
      <c r="H217" s="428">
        <f>SUM('App1'!DQ$7:DQ$106)</f>
        <v>-1276.12129755</v>
      </c>
      <c r="I217" s="429">
        <f t="shared" ref="I217:I223" si="4">-(SUM(C217:G217)-H217)</f>
        <v>0</v>
      </c>
    </row>
    <row r="218" spans="1:9" ht="33.75" customHeight="1">
      <c r="A218" s="761" t="s">
        <v>255</v>
      </c>
      <c r="B218" s="430"/>
      <c r="C218" s="431">
        <f t="shared" ref="C218:H218" si="5">SUM(C216:C217)</f>
        <v>-428.31494741000006</v>
      </c>
      <c r="D218" s="432">
        <f t="shared" si="5"/>
        <v>-435.95725050999999</v>
      </c>
      <c r="E218" s="432">
        <f t="shared" si="5"/>
        <v>-444.43589001000004</v>
      </c>
      <c r="F218" s="432">
        <f t="shared" si="5"/>
        <v>-453.66719761000002</v>
      </c>
      <c r="G218" s="432">
        <f t="shared" si="5"/>
        <v>-465.79541331000007</v>
      </c>
      <c r="H218" s="433">
        <f t="shared" si="5"/>
        <v>-2228.17069885</v>
      </c>
      <c r="I218" s="429">
        <f t="shared" si="4"/>
        <v>4.5474735088646412E-13</v>
      </c>
    </row>
    <row r="219" spans="1:9" ht="33.75" customHeight="1">
      <c r="A219" s="360" t="str">
        <f>'App1'!DR5</f>
        <v>Maximum standard outperformance payments
£m (2017-18 CPIH deflated, financial year average)</v>
      </c>
      <c r="C219" s="426">
        <f>SUM('App1'!DR$7:DR$106)</f>
        <v>539.49371799999994</v>
      </c>
      <c r="D219" s="427">
        <f>SUM('App1'!DS$7:DS$106)</f>
        <v>538.82062600000006</v>
      </c>
      <c r="E219" s="427">
        <f>SUM('App1'!DT$7:DT$106)</f>
        <v>537.34782249999989</v>
      </c>
      <c r="F219" s="427">
        <f>SUM('App1'!DU$7:DU$106)</f>
        <v>535.75917349999997</v>
      </c>
      <c r="G219" s="427">
        <f>SUM('App1'!DV$7:DV$106)</f>
        <v>534.22738299999992</v>
      </c>
      <c r="H219" s="428">
        <f>SUM('App1'!DW$7:DW$106)</f>
        <v>2685.6487230000002</v>
      </c>
      <c r="I219" s="429">
        <f t="shared" si="4"/>
        <v>4.5474735088646412E-13</v>
      </c>
    </row>
    <row r="220" spans="1:9" ht="33.75" customHeight="1">
      <c r="A220" s="360" t="str">
        <f>'App1'!DX5</f>
        <v>Maximum enhanced outperformance payments
£m (2017-18 CPIH deflated, financial year average)</v>
      </c>
      <c r="C220" s="426">
        <f>SUM('App1'!DX$7:DX$106)</f>
        <v>1636.3874799999999</v>
      </c>
      <c r="D220" s="427">
        <f>SUM('App1'!DY$7:DY$106)</f>
        <v>1614.2134959999999</v>
      </c>
      <c r="E220" s="427">
        <f>SUM('App1'!DZ$7:DZ$106)</f>
        <v>1588.2981399999996</v>
      </c>
      <c r="F220" s="427">
        <f>SUM('App1'!EA$7:EA$106)</f>
        <v>1563.6299080000001</v>
      </c>
      <c r="G220" s="427">
        <f>SUM('App1'!EB$7:EB$106)</f>
        <v>1540.2087999999999</v>
      </c>
      <c r="H220" s="428">
        <f>SUM('App1'!EC$7:EC$106)</f>
        <v>7942.7378239999989</v>
      </c>
      <c r="I220" s="429">
        <f t="shared" si="4"/>
        <v>-9.0949470177292824E-13</v>
      </c>
    </row>
    <row r="221" spans="1:9" ht="33.75" customHeight="1">
      <c r="A221" s="761" t="s">
        <v>256</v>
      </c>
      <c r="B221" s="430"/>
      <c r="C221" s="431">
        <f t="shared" ref="C221:H221" si="6">SUM(C219:C220)</f>
        <v>2175.881198</v>
      </c>
      <c r="D221" s="432">
        <f t="shared" si="6"/>
        <v>2153.034122</v>
      </c>
      <c r="E221" s="432">
        <f t="shared" si="6"/>
        <v>2125.6459624999998</v>
      </c>
      <c r="F221" s="432">
        <f t="shared" si="6"/>
        <v>2099.3890815</v>
      </c>
      <c r="G221" s="432">
        <f t="shared" si="6"/>
        <v>2074.4361829999998</v>
      </c>
      <c r="H221" s="433">
        <f t="shared" si="6"/>
        <v>10628.386546999998</v>
      </c>
      <c r="I221" s="429">
        <f t="shared" si="4"/>
        <v>-1.8189894035458565E-12</v>
      </c>
    </row>
    <row r="222" spans="1:9" ht="33.75" customHeight="1">
      <c r="A222" s="360" t="str">
        <f>'App1'!ED5</f>
        <v>P10 underperformance penalties
-£m (2017-18 CPIH deflated, financial year average)</v>
      </c>
      <c r="C222" s="426">
        <f>SUM('App1'!ED$7:ED$106)</f>
        <v>-42.470618479999999</v>
      </c>
      <c r="D222" s="427">
        <f>SUM('App1'!EE$7:EE$106)</f>
        <v>-39.747223130000009</v>
      </c>
      <c r="E222" s="427">
        <f>SUM('App1'!EF$7:EF$106)</f>
        <v>-46.769315129999981</v>
      </c>
      <c r="F222" s="427">
        <f>SUM('App1'!EG$7:EG$106)</f>
        <v>-47.133256469999992</v>
      </c>
      <c r="G222" s="427">
        <f>SUM('App1'!EH$7:EH$106)</f>
        <v>-45.425211780000005</v>
      </c>
      <c r="H222" s="428">
        <f>SUM('App1'!EI$7:EI$106)</f>
        <v>-220.06730898999999</v>
      </c>
      <c r="I222" s="429">
        <f t="shared" si="4"/>
        <v>1.4783160000000066</v>
      </c>
    </row>
    <row r="223" spans="1:9" ht="33.75" customHeight="1">
      <c r="A223" s="360" t="str">
        <f>'App1'!EO5</f>
        <v>P90 outperformance payments 
£m (2017-18 CPIH deflated, financial year average)</v>
      </c>
      <c r="C223" s="434">
        <f>SUM('App1'!EO$7:EO$106)</f>
        <v>19.737148637813984</v>
      </c>
      <c r="D223" s="435">
        <f>SUM('App1'!EP$7:EP$106)</f>
        <v>19.386986151731161</v>
      </c>
      <c r="E223" s="435">
        <f>SUM('App1'!EQ$7:EQ$106)</f>
        <v>18.282596805431094</v>
      </c>
      <c r="F223" s="435">
        <f>SUM('App1'!ER$7:ER$106)</f>
        <v>17.948578859131029</v>
      </c>
      <c r="G223" s="435">
        <f>SUM('App1'!ES$7:ES$106)</f>
        <v>18.347186256381537</v>
      </c>
      <c r="H223" s="436">
        <f>SUM('App1'!ET$7:ET$106)</f>
        <v>89.549096710488797</v>
      </c>
      <c r="I223" s="429">
        <f t="shared" si="4"/>
        <v>-4.1534000000000049</v>
      </c>
    </row>
    <row r="224" spans="1:9" ht="7.5" customHeight="1">
      <c r="C224" s="419"/>
    </row>
    <row r="225" spans="1:3" ht="18.75" customHeight="1">
      <c r="A225" s="360" t="s">
        <v>257</v>
      </c>
      <c r="C225" s="420">
        <f>COUNTIF('App1'!$DC$7:$DC$106, AppValidation!P7)</f>
        <v>7</v>
      </c>
    </row>
    <row r="226" spans="1:3" ht="7.5" customHeight="1">
      <c r="C226" s="437"/>
    </row>
    <row r="227" spans="1:3" ht="18.75" customHeight="1">
      <c r="A227" s="360" t="s">
        <v>258</v>
      </c>
      <c r="C227" s="420">
        <f>SUM(I128-C225)</f>
        <v>24</v>
      </c>
    </row>
  </sheetData>
  <sheetProtection selectLockedCells="1" autoFilter="0"/>
  <mergeCells count="23">
    <mergeCell ref="C28:L28"/>
    <mergeCell ref="C18:Q18"/>
    <mergeCell ref="C19:Q19"/>
    <mergeCell ref="C20:Q20"/>
    <mergeCell ref="C21:Q21"/>
    <mergeCell ref="C22:Q22"/>
    <mergeCell ref="C23:Q23"/>
    <mergeCell ref="C25:L25"/>
    <mergeCell ref="C24:Q24"/>
    <mergeCell ref="C17:Q17"/>
    <mergeCell ref="C5:Q5"/>
    <mergeCell ref="C6:Q6"/>
    <mergeCell ref="C8:Q8"/>
    <mergeCell ref="C9:Q9"/>
    <mergeCell ref="C10:Q10"/>
    <mergeCell ref="C12:Q12"/>
    <mergeCell ref="C13:Q13"/>
    <mergeCell ref="C14:Q14"/>
    <mergeCell ref="C15:Q15"/>
    <mergeCell ref="C16:Q16"/>
    <mergeCell ref="C11:D11"/>
    <mergeCell ref="E11:Q11"/>
    <mergeCell ref="C7:Q7"/>
  </mergeCells>
  <conditionalFormatting sqref="C27:I27 C30:L42">
    <cfRule type="cellIs" dxfId="207" priority="74" operator="equal">
      <formula>0</formula>
    </cfRule>
  </conditionalFormatting>
  <conditionalFormatting sqref="C13:Q13">
    <cfRule type="cellIs" dxfId="206" priority="73" operator="equal">
      <formula>0</formula>
    </cfRule>
  </conditionalFormatting>
  <conditionalFormatting sqref="C14:Q14">
    <cfRule type="cellIs" dxfId="205" priority="72" operator="equal">
      <formula>0</formula>
    </cfRule>
  </conditionalFormatting>
  <conditionalFormatting sqref="M48:Q48">
    <cfRule type="cellIs" dxfId="204" priority="71" operator="equal">
      <formula>0</formula>
    </cfRule>
  </conditionalFormatting>
  <conditionalFormatting sqref="C19:Q19 C21:Q24">
    <cfRule type="cellIs" dxfId="203" priority="70" operator="equal">
      <formula>0</formula>
    </cfRule>
  </conditionalFormatting>
  <conditionalFormatting sqref="C43:L43">
    <cfRule type="cellIs" dxfId="202" priority="69" operator="equal">
      <formula>0</formula>
    </cfRule>
  </conditionalFormatting>
  <conditionalFormatting sqref="C33:G40">
    <cfRule type="cellIs" dxfId="201" priority="68" operator="equal">
      <formula>0</formula>
    </cfRule>
  </conditionalFormatting>
  <conditionalFormatting sqref="C41">
    <cfRule type="cellIs" dxfId="200" priority="67" operator="equal">
      <formula>1</formula>
    </cfRule>
  </conditionalFormatting>
  <conditionalFormatting sqref="C42">
    <cfRule type="cellIs" dxfId="199" priority="65" operator="equal">
      <formula>"na"</formula>
    </cfRule>
  </conditionalFormatting>
  <conditionalFormatting sqref="C20:Q20">
    <cfRule type="cellIs" dxfId="198" priority="64" operator="equal">
      <formula>0</formula>
    </cfRule>
  </conditionalFormatting>
  <conditionalFormatting sqref="C32:G32">
    <cfRule type="cellIs" dxfId="197" priority="63" operator="equal">
      <formula>0</formula>
    </cfRule>
  </conditionalFormatting>
  <conditionalFormatting sqref="C32:G32">
    <cfRule type="cellIs" dxfId="196" priority="62" operator="equal">
      <formula>0</formula>
    </cfRule>
  </conditionalFormatting>
  <conditionalFormatting sqref="C29:Q29">
    <cfRule type="cellIs" dxfId="195" priority="61" operator="equal">
      <formula>0</formula>
    </cfRule>
  </conditionalFormatting>
  <conditionalFormatting sqref="G33:G40">
    <cfRule type="cellIs" dxfId="194" priority="60" operator="equal">
      <formula>0</formula>
    </cfRule>
  </conditionalFormatting>
  <conditionalFormatting sqref="G32">
    <cfRule type="cellIs" dxfId="193" priority="59" operator="equal">
      <formula>0</formula>
    </cfRule>
  </conditionalFormatting>
  <conditionalFormatting sqref="G32">
    <cfRule type="cellIs" dxfId="192" priority="58" operator="equal">
      <formula>0</formula>
    </cfRule>
  </conditionalFormatting>
  <conditionalFormatting sqref="C109:G109">
    <cfRule type="cellIs" dxfId="191" priority="57" operator="equal">
      <formula>0</formula>
    </cfRule>
  </conditionalFormatting>
  <conditionalFormatting sqref="C12:Q12">
    <cfRule type="cellIs" dxfId="190" priority="56" operator="equal">
      <formula>0</formula>
    </cfRule>
  </conditionalFormatting>
  <conditionalFormatting sqref="S58:S65">
    <cfRule type="cellIs" dxfId="189" priority="55" operator="lessThan">
      <formula>-0.00009</formula>
    </cfRule>
  </conditionalFormatting>
  <conditionalFormatting sqref="C124:I124">
    <cfRule type="cellIs" dxfId="188" priority="54" operator="equal">
      <formula>0</formula>
    </cfRule>
  </conditionalFormatting>
  <conditionalFormatting sqref="C121:F121">
    <cfRule type="cellIs" dxfId="187" priority="53" operator="equal">
      <formula>0</formula>
    </cfRule>
  </conditionalFormatting>
  <conditionalFormatting sqref="C128:G128">
    <cfRule type="cellIs" dxfId="186" priority="52" operator="equal">
      <formula>0</formula>
    </cfRule>
  </conditionalFormatting>
  <conditionalFormatting sqref="C134:F134">
    <cfRule type="cellIs" dxfId="185" priority="51" operator="equal">
      <formula>0</formula>
    </cfRule>
  </conditionalFormatting>
  <conditionalFormatting sqref="C137:C192">
    <cfRule type="cellIs" dxfId="184" priority="50" operator="equal">
      <formula>0</formula>
    </cfRule>
  </conditionalFormatting>
  <conditionalFormatting sqref="F137:F192">
    <cfRule type="cellIs" dxfId="183" priority="49" operator="equal">
      <formula>0</formula>
    </cfRule>
  </conditionalFormatting>
  <conditionalFormatting sqref="F193">
    <cfRule type="cellIs" dxfId="182" priority="48" operator="equal">
      <formula>0</formula>
    </cfRule>
  </conditionalFormatting>
  <conditionalFormatting sqref="C195:R195">
    <cfRule type="cellIs" dxfId="181" priority="47" operator="equal">
      <formula>0</formula>
    </cfRule>
  </conditionalFormatting>
  <conditionalFormatting sqref="C213:G213">
    <cfRule type="cellIs" dxfId="180" priority="46" operator="equal">
      <formula>0</formula>
    </cfRule>
  </conditionalFormatting>
  <conditionalFormatting sqref="C196:R196">
    <cfRule type="cellIs" dxfId="179" priority="45" operator="equal">
      <formula>0</formula>
    </cfRule>
  </conditionalFormatting>
  <conditionalFormatting sqref="C131:H131">
    <cfRule type="cellIs" dxfId="178" priority="44" operator="equal">
      <formula>0</formula>
    </cfRule>
  </conditionalFormatting>
  <conditionalFormatting sqref="C209:C210">
    <cfRule type="cellIs" dxfId="177" priority="43" operator="equal">
      <formula>0</formula>
    </cfRule>
  </conditionalFormatting>
  <conditionalFormatting sqref="C216:H223">
    <cfRule type="cellIs" dxfId="176" priority="42" operator="equal">
      <formula>0</formula>
    </cfRule>
  </conditionalFormatting>
  <conditionalFormatting sqref="C126:G127">
    <cfRule type="cellIs" dxfId="175" priority="41" operator="equal">
      <formula>0</formula>
    </cfRule>
  </conditionalFormatting>
  <conditionalFormatting sqref="H128">
    <cfRule type="cellIs" dxfId="174" priority="40" operator="equal">
      <formula>0</formula>
    </cfRule>
  </conditionalFormatting>
  <conditionalFormatting sqref="H127">
    <cfRule type="cellIs" dxfId="173" priority="39" operator="equal">
      <formula>0</formula>
    </cfRule>
  </conditionalFormatting>
  <conditionalFormatting sqref="H126">
    <cfRule type="cellIs" dxfId="172" priority="38" operator="equal">
      <formula>0</formula>
    </cfRule>
  </conditionalFormatting>
  <conditionalFormatting sqref="C202:D202">
    <cfRule type="cellIs" dxfId="171" priority="33" operator="equal">
      <formula>0</formula>
    </cfRule>
  </conditionalFormatting>
  <conditionalFormatting sqref="I126">
    <cfRule type="cellIs" dxfId="170" priority="35" operator="equal">
      <formula>0</formula>
    </cfRule>
  </conditionalFormatting>
  <conditionalFormatting sqref="I128">
    <cfRule type="cellIs" dxfId="169" priority="37" operator="equal">
      <formula>0</formula>
    </cfRule>
  </conditionalFormatting>
  <conditionalFormatting sqref="I127">
    <cfRule type="cellIs" dxfId="168" priority="36" operator="equal">
      <formula>0</formula>
    </cfRule>
  </conditionalFormatting>
  <conditionalFormatting sqref="C199:D199">
    <cfRule type="cellIs" dxfId="167" priority="34" operator="equal">
      <formula>0</formula>
    </cfRule>
  </conditionalFormatting>
  <conditionalFormatting sqref="C208:D208">
    <cfRule type="cellIs" dxfId="166" priority="31" operator="equal">
      <formula>0</formula>
    </cfRule>
  </conditionalFormatting>
  <conditionalFormatting sqref="C205:D205">
    <cfRule type="cellIs" dxfId="165" priority="32" operator="equal">
      <formula>0</formula>
    </cfRule>
  </conditionalFormatting>
  <conditionalFormatting sqref="I216:I223">
    <cfRule type="cellIs" dxfId="164" priority="30" operator="equal">
      <formula>0</formula>
    </cfRule>
  </conditionalFormatting>
  <conditionalFormatting sqref="C40">
    <cfRule type="cellIs" dxfId="163" priority="28" operator="equal">
      <formula>"Yes"</formula>
    </cfRule>
  </conditionalFormatting>
  <conditionalFormatting sqref="C110:G110">
    <cfRule type="cellIs" dxfId="162" priority="27" operator="equal">
      <formula>0</formula>
    </cfRule>
  </conditionalFormatting>
  <conditionalFormatting sqref="C108:G108">
    <cfRule type="cellIs" dxfId="161" priority="24" operator="equal">
      <formula>0</formula>
    </cfRule>
  </conditionalFormatting>
  <conditionalFormatting sqref="M50:Q55 M58:R65">
    <cfRule type="expression" dxfId="160" priority="20">
      <formula>$C$11="NFI"</formula>
    </cfRule>
  </conditionalFormatting>
  <conditionalFormatting sqref="A110 A112">
    <cfRule type="cellIs" dxfId="159" priority="19" operator="equal">
      <formula>0</formula>
    </cfRule>
  </conditionalFormatting>
  <conditionalFormatting sqref="D112:G112">
    <cfRule type="cellIs" dxfId="158" priority="18" operator="equal">
      <formula>0</formula>
    </cfRule>
  </conditionalFormatting>
  <conditionalFormatting sqref="AI58:AI65">
    <cfRule type="expression" dxfId="157" priority="17">
      <formula>$C$11="NFI"</formula>
    </cfRule>
  </conditionalFormatting>
  <conditionalFormatting sqref="M50:Q50">
    <cfRule type="expression" dxfId="156" priority="16">
      <formula>$C$35=0</formula>
    </cfRule>
  </conditionalFormatting>
  <conditionalFormatting sqref="M51:Q51">
    <cfRule type="expression" dxfId="155" priority="15">
      <formula>$C$32=0</formula>
    </cfRule>
  </conditionalFormatting>
  <conditionalFormatting sqref="M52:Q52">
    <cfRule type="expression" dxfId="154" priority="14">
      <formula>$C$32=0</formula>
    </cfRule>
  </conditionalFormatting>
  <conditionalFormatting sqref="M53:Q53">
    <cfRule type="expression" dxfId="153" priority="13">
      <formula>$C$36=0</formula>
    </cfRule>
  </conditionalFormatting>
  <conditionalFormatting sqref="M54:Q54">
    <cfRule type="expression" dxfId="152" priority="12">
      <formula>$C$36=0</formula>
    </cfRule>
  </conditionalFormatting>
  <conditionalFormatting sqref="M55:Q55">
    <cfRule type="expression" dxfId="151" priority="11">
      <formula>$C$39=0</formula>
    </cfRule>
  </conditionalFormatting>
  <conditionalFormatting sqref="M64:R64">
    <cfRule type="expression" dxfId="150" priority="10">
      <formula>$R$60=0</formula>
    </cfRule>
  </conditionalFormatting>
  <conditionalFormatting sqref="M65:R65">
    <cfRule type="expression" dxfId="149" priority="9">
      <formula>$R$63=0</formula>
    </cfRule>
  </conditionalFormatting>
  <conditionalFormatting sqref="M60:R60">
    <cfRule type="cellIs" dxfId="148" priority="8" operator="equal">
      <formula>0</formula>
    </cfRule>
  </conditionalFormatting>
  <conditionalFormatting sqref="M63:R63">
    <cfRule type="cellIs" dxfId="147" priority="7" operator="equal">
      <formula>0</formula>
    </cfRule>
  </conditionalFormatting>
  <conditionalFormatting sqref="K27">
    <cfRule type="cellIs" dxfId="146" priority="6" operator="notEqual">
      <formula>1</formula>
    </cfRule>
  </conditionalFormatting>
  <conditionalFormatting sqref="J27">
    <cfRule type="cellIs" dxfId="145" priority="5" operator="equal">
      <formula>0</formula>
    </cfRule>
  </conditionalFormatting>
  <conditionalFormatting sqref="J124">
    <cfRule type="cellIs" dxfId="144" priority="4" operator="equal">
      <formula>0</formula>
    </cfRule>
  </conditionalFormatting>
  <conditionalFormatting sqref="S195">
    <cfRule type="cellIs" dxfId="143" priority="3" operator="equal">
      <formula>0</formula>
    </cfRule>
  </conditionalFormatting>
  <conditionalFormatting sqref="S196">
    <cfRule type="cellIs" dxfId="142" priority="2" operator="equal">
      <formula>0</formula>
    </cfRule>
  </conditionalFormatting>
  <conditionalFormatting sqref="C15:Q17">
    <cfRule type="cellIs" dxfId="14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2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S60" formula="1"/>
  </ignoredErrors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>
    <tabColor rgb="FFCA0083"/>
    <pageSetUpPr fitToPage="1"/>
  </sheetPr>
  <dimension ref="A1:FP115"/>
  <sheetViews>
    <sheetView topLeftCell="EB13" zoomScale="70" zoomScaleNormal="70" workbookViewId="0">
      <selection activeCell="FK60" sqref="FK60"/>
    </sheetView>
  </sheetViews>
  <sheetFormatPr defaultColWidth="0" defaultRowHeight="12.75" zeroHeight="1"/>
  <cols>
    <col min="1" max="1" width="1.125" style="503" customWidth="1"/>
    <col min="2" max="2" width="12.5" style="503" customWidth="1"/>
    <col min="3" max="3" width="20" style="503" customWidth="1"/>
    <col min="4" max="4" width="44.125" style="591" customWidth="1"/>
    <col min="5" max="5" width="15.125" style="591" customWidth="1"/>
    <col min="6" max="6" width="10.5" style="592" customWidth="1"/>
    <col min="7" max="8" width="62.5" style="591" customWidth="1"/>
    <col min="9" max="10" width="10" style="591" hidden="1" customWidth="1"/>
    <col min="11" max="11" width="10.5" style="591" hidden="1" customWidth="1"/>
    <col min="12" max="12" width="11.125" style="591" hidden="1" customWidth="1"/>
    <col min="13" max="14" width="10" style="591" hidden="1" customWidth="1"/>
    <col min="15" max="15" width="13.125" style="591" hidden="1" customWidth="1"/>
    <col min="16" max="16" width="10" style="591" hidden="1" customWidth="1"/>
    <col min="17" max="17" width="7" style="591" customWidth="1"/>
    <col min="18" max="18" width="12.5" style="592" customWidth="1"/>
    <col min="19" max="19" width="18.125" style="584" customWidth="1"/>
    <col min="20" max="20" width="10.5" style="592" customWidth="1"/>
    <col min="21" max="21" width="38.125" style="591" customWidth="1"/>
    <col min="22" max="22" width="8.625" style="591" customWidth="1"/>
    <col min="23" max="23" width="43.125" style="591" customWidth="1"/>
    <col min="24" max="24" width="13" style="601" customWidth="1"/>
    <col min="25" max="25" width="9.125" style="602" customWidth="1"/>
    <col min="26" max="26" width="38.625" style="591" customWidth="1"/>
    <col min="27" max="27" width="10" style="592" customWidth="1"/>
    <col min="28" max="28" width="9.625" style="592" customWidth="1"/>
    <col min="29" max="31" width="9" style="592" customWidth="1"/>
    <col min="32" max="32" width="12.5" style="592" customWidth="1"/>
    <col min="33" max="63" width="11.125" style="591" customWidth="1"/>
    <col min="64" max="64" width="7.125" style="595" customWidth="1"/>
    <col min="65" max="68" width="7.5" style="595" customWidth="1"/>
    <col min="69" max="88" width="9.625" style="603" customWidth="1"/>
    <col min="89" max="98" width="10" style="603" customWidth="1"/>
    <col min="99" max="106" width="17.5" style="603" customWidth="1"/>
    <col min="107" max="107" width="10" style="595" customWidth="1"/>
    <col min="108" max="108" width="9.625" style="604" customWidth="1"/>
    <col min="109" max="109" width="10.625" style="605" customWidth="1"/>
    <col min="110" max="114" width="10" style="603" customWidth="1"/>
    <col min="115" max="115" width="10.125" style="603" customWidth="1"/>
    <col min="116" max="120" width="10" style="603" customWidth="1"/>
    <col min="121" max="121" width="10.125" style="603" customWidth="1"/>
    <col min="122" max="126" width="10" style="603" customWidth="1"/>
    <col min="127" max="127" width="10.125" style="603" customWidth="1"/>
    <col min="128" max="132" width="10" style="603" customWidth="1"/>
    <col min="133" max="133" width="10.125" style="603" customWidth="1"/>
    <col min="134" max="138" width="10" style="603" customWidth="1"/>
    <col min="139" max="139" width="10.125" style="603" customWidth="1"/>
    <col min="140" max="144" width="11.25" style="603" customWidth="1"/>
    <col min="145" max="149" width="10" style="603" customWidth="1"/>
    <col min="150" max="150" width="10.125" style="603" customWidth="1"/>
    <col min="151" max="155" width="11.25" style="603" customWidth="1"/>
    <col min="156" max="156" width="15" style="601" customWidth="1"/>
    <col min="157" max="157" width="31.125" style="601" customWidth="1"/>
    <col min="158" max="161" width="15" style="601" customWidth="1"/>
    <col min="162" max="162" width="31.125" style="601" customWidth="1"/>
    <col min="163" max="166" width="15" style="601" customWidth="1"/>
    <col min="167" max="167" width="9" style="440" customWidth="1"/>
    <col min="168" max="172" width="0" style="440" hidden="1" customWidth="1"/>
    <col min="173" max="16384" width="9" style="440" hidden="1"/>
  </cols>
  <sheetData>
    <row r="1" spans="1:166" s="835" customFormat="1" ht="26.25" customHeight="1">
      <c r="A1" s="438"/>
      <c r="B1" s="439" t="s">
        <v>259</v>
      </c>
      <c r="C1" s="439"/>
      <c r="D1" s="439"/>
      <c r="E1" s="837"/>
      <c r="F1" s="439" t="s">
        <v>260</v>
      </c>
      <c r="G1" s="837"/>
      <c r="H1" s="439" t="str">
        <f>AppValidation!D2</f>
        <v>South West Water</v>
      </c>
      <c r="I1" s="439" t="str">
        <f>AppValidation!H2</f>
        <v>SWB</v>
      </c>
      <c r="J1" s="837"/>
      <c r="K1" s="837"/>
      <c r="L1" s="837"/>
      <c r="M1" s="837"/>
      <c r="N1" s="837"/>
      <c r="O1" s="837"/>
      <c r="P1" s="837"/>
      <c r="Q1" s="837"/>
      <c r="R1" s="838"/>
      <c r="S1" s="837"/>
      <c r="T1" s="838"/>
      <c r="U1" s="837"/>
      <c r="V1" s="837"/>
      <c r="W1" s="837"/>
      <c r="X1" s="839"/>
      <c r="Y1" s="837"/>
      <c r="Z1" s="839" t="str">
        <f>AppValidation!D2</f>
        <v>South West Water</v>
      </c>
      <c r="AA1" s="838"/>
      <c r="AB1" s="838"/>
      <c r="AC1" s="838"/>
      <c r="AD1" s="838"/>
      <c r="AE1" s="838"/>
      <c r="AF1" s="838"/>
      <c r="AG1" s="837"/>
      <c r="AH1" s="837"/>
      <c r="AI1" s="837"/>
      <c r="AJ1" s="837"/>
      <c r="AK1" s="837"/>
      <c r="AL1" s="837"/>
      <c r="AM1" s="837"/>
      <c r="AN1" s="837"/>
      <c r="AO1" s="837"/>
      <c r="AP1" s="837"/>
      <c r="AQ1" s="837"/>
      <c r="AR1" s="837"/>
      <c r="AS1" s="842" t="str">
        <f>AppValidation!D2</f>
        <v>South West Water</v>
      </c>
      <c r="AT1" s="837"/>
      <c r="AU1" s="837"/>
      <c r="AV1" s="837"/>
      <c r="AW1" s="837"/>
      <c r="AX1" s="837"/>
      <c r="AY1" s="837"/>
      <c r="AZ1" s="837"/>
      <c r="BA1" s="837"/>
      <c r="BB1" s="837"/>
      <c r="BC1" s="837"/>
      <c r="BD1" s="837"/>
      <c r="BE1" s="837"/>
      <c r="BF1" s="837"/>
      <c r="BG1" s="837"/>
      <c r="BH1" s="837"/>
      <c r="BI1" s="837"/>
      <c r="BJ1" s="837"/>
      <c r="BK1" s="834" t="str">
        <f>AppValidation!D2</f>
        <v>South West Water</v>
      </c>
      <c r="BL1" s="840"/>
      <c r="BM1" s="840"/>
      <c r="BN1" s="840"/>
      <c r="BO1" s="840"/>
      <c r="BP1" s="840"/>
      <c r="BQ1" s="841"/>
      <c r="BR1" s="841"/>
      <c r="BS1" s="841"/>
      <c r="BT1" s="841"/>
      <c r="BU1" s="841"/>
      <c r="BV1" s="841"/>
      <c r="BW1" s="841"/>
      <c r="BX1" s="841"/>
      <c r="BY1" s="841"/>
      <c r="BZ1" s="841"/>
      <c r="CA1" s="836" t="str">
        <f>AppValidation!D2</f>
        <v>South West Water</v>
      </c>
      <c r="CB1" s="841"/>
      <c r="CC1" s="841"/>
      <c r="CD1" s="841"/>
      <c r="CE1" s="841"/>
      <c r="CF1" s="841"/>
      <c r="CG1" s="841"/>
      <c r="CH1" s="841"/>
      <c r="CI1" s="841"/>
      <c r="CJ1" s="841"/>
      <c r="CK1" s="841"/>
      <c r="CL1" s="841"/>
      <c r="CM1" s="841"/>
      <c r="CN1" s="841"/>
      <c r="CO1" s="841"/>
      <c r="CP1" s="841"/>
      <c r="CQ1" s="841"/>
      <c r="CR1" s="841"/>
      <c r="CS1" s="841"/>
      <c r="CT1" s="841"/>
      <c r="CU1" s="843" t="str">
        <f>AppValidation!D2</f>
        <v>South West Water</v>
      </c>
      <c r="CV1" s="841"/>
      <c r="CW1" s="841"/>
      <c r="CX1" s="841"/>
      <c r="CY1" s="841"/>
      <c r="CZ1" s="841"/>
      <c r="DA1" s="841"/>
      <c r="DB1" s="841"/>
      <c r="DC1" s="840"/>
      <c r="DD1" s="841"/>
      <c r="DE1" s="836" t="str">
        <f>AppValidation!D2</f>
        <v>South West Water</v>
      </c>
      <c r="DF1" s="841"/>
      <c r="DG1" s="841"/>
      <c r="DH1" s="841"/>
      <c r="DI1" s="841"/>
      <c r="DJ1" s="841"/>
      <c r="DK1" s="841"/>
      <c r="DL1" s="841"/>
      <c r="DM1" s="841"/>
      <c r="DN1" s="841"/>
      <c r="DO1" s="841"/>
      <c r="DP1" s="841"/>
      <c r="DQ1" s="841"/>
      <c r="DR1" s="836" t="str">
        <f>AppValidation!D2</f>
        <v>South West Water</v>
      </c>
      <c r="DS1" s="841"/>
      <c r="DT1" s="841"/>
      <c r="DU1" s="841"/>
      <c r="DV1" s="841"/>
      <c r="DW1" s="841"/>
      <c r="DX1" s="841"/>
      <c r="DY1" s="841"/>
      <c r="DZ1" s="841"/>
      <c r="EA1" s="841"/>
      <c r="EB1" s="841"/>
      <c r="EC1" s="841"/>
      <c r="ED1" s="841"/>
      <c r="EE1" s="841"/>
      <c r="EF1" s="841"/>
      <c r="EG1" s="841"/>
      <c r="EH1" s="841"/>
      <c r="EI1" s="841"/>
      <c r="EJ1" s="841"/>
      <c r="EK1" s="841"/>
      <c r="EL1" s="841"/>
      <c r="EM1" s="841"/>
      <c r="EN1" s="841"/>
      <c r="EO1" s="841"/>
      <c r="EP1" s="841"/>
      <c r="EQ1" s="841"/>
      <c r="ER1" s="841"/>
      <c r="ES1" s="841"/>
      <c r="ET1" s="836" t="str">
        <f>AppValidation!$D$2</f>
        <v>South West Water</v>
      </c>
      <c r="EU1" s="841"/>
      <c r="EV1" s="841"/>
      <c r="EW1" s="841"/>
      <c r="EX1" s="841"/>
      <c r="EY1" s="841"/>
      <c r="EZ1" s="839"/>
      <c r="FA1" s="839"/>
      <c r="FB1" s="839"/>
      <c r="FC1" s="839"/>
      <c r="FD1" s="839"/>
      <c r="FE1" s="839"/>
      <c r="FF1" s="839"/>
      <c r="FG1" s="839"/>
      <c r="FH1" s="839"/>
      <c r="FI1" s="839"/>
      <c r="FJ1" s="834" t="str">
        <f>AppValidation!D2</f>
        <v>South West Water</v>
      </c>
    </row>
    <row r="2" spans="1:166" ht="13.5" thickBot="1">
      <c r="A2" s="438"/>
      <c r="B2" s="441"/>
      <c r="C2" s="442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441"/>
      <c r="Y2" s="441"/>
      <c r="Z2" s="441"/>
      <c r="AA2" s="441"/>
      <c r="AB2" s="441"/>
      <c r="AC2" s="441"/>
      <c r="AD2" s="441"/>
      <c r="AE2" s="441"/>
      <c r="AF2" s="441"/>
      <c r="AG2" s="441"/>
      <c r="AH2" s="441"/>
      <c r="AI2" s="441"/>
      <c r="AJ2" s="441"/>
      <c r="AK2" s="441"/>
      <c r="AL2" s="441"/>
      <c r="AM2" s="441"/>
      <c r="AN2" s="441"/>
      <c r="AO2" s="441"/>
      <c r="AP2" s="441"/>
      <c r="AQ2" s="441"/>
      <c r="AR2" s="441"/>
      <c r="AS2" s="441"/>
      <c r="AT2" s="441"/>
      <c r="AU2" s="441"/>
      <c r="AV2" s="441"/>
      <c r="AW2" s="441"/>
      <c r="AX2" s="441"/>
      <c r="AY2" s="441"/>
      <c r="AZ2" s="441"/>
      <c r="BA2" s="441"/>
      <c r="BB2" s="441"/>
      <c r="BC2" s="441"/>
      <c r="BD2" s="441"/>
      <c r="BE2" s="441"/>
      <c r="BF2" s="441"/>
      <c r="BG2" s="441"/>
      <c r="BH2" s="441"/>
      <c r="BI2" s="441"/>
      <c r="BJ2" s="441"/>
      <c r="BK2" s="441"/>
      <c r="BL2" s="441"/>
      <c r="BM2" s="441"/>
      <c r="BN2" s="441"/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H2" s="441"/>
      <c r="CI2" s="441"/>
      <c r="CJ2" s="441"/>
      <c r="CK2" s="441"/>
      <c r="CL2" s="441"/>
      <c r="CM2" s="441"/>
      <c r="CN2" s="441"/>
      <c r="CO2" s="441"/>
      <c r="CP2" s="441"/>
      <c r="CQ2" s="441"/>
      <c r="CR2" s="441"/>
      <c r="CS2" s="441"/>
      <c r="CT2" s="441"/>
      <c r="CU2" s="441"/>
      <c r="CV2" s="441"/>
      <c r="CW2" s="441"/>
      <c r="CX2" s="441"/>
      <c r="CY2" s="441"/>
      <c r="CZ2" s="441"/>
      <c r="DA2" s="441"/>
      <c r="DB2" s="441"/>
      <c r="DC2" s="441"/>
      <c r="DD2" s="441"/>
      <c r="DE2" s="441"/>
      <c r="DF2" s="441"/>
      <c r="DG2" s="441"/>
      <c r="DH2" s="441"/>
      <c r="DI2" s="441"/>
      <c r="DJ2" s="441"/>
      <c r="DK2" s="441"/>
      <c r="DL2" s="441"/>
      <c r="DM2" s="441"/>
      <c r="DN2" s="441"/>
      <c r="DO2" s="441"/>
      <c r="DP2" s="441"/>
      <c r="DQ2" s="441"/>
      <c r="DR2" s="441"/>
      <c r="DS2" s="441"/>
      <c r="DT2" s="441"/>
      <c r="DU2" s="441"/>
      <c r="DV2" s="441"/>
      <c r="DW2" s="441"/>
      <c r="DX2" s="441"/>
      <c r="DY2" s="441"/>
      <c r="DZ2" s="441"/>
      <c r="EA2" s="441"/>
      <c r="EB2" s="441"/>
      <c r="EC2" s="441"/>
      <c r="ED2" s="441"/>
      <c r="EE2" s="441"/>
      <c r="EF2" s="441"/>
      <c r="EG2" s="441"/>
      <c r="EH2" s="441"/>
      <c r="EI2" s="441"/>
      <c r="EJ2" s="441"/>
      <c r="EK2" s="441"/>
      <c r="EL2" s="441"/>
      <c r="EM2" s="441"/>
      <c r="EN2" s="441"/>
      <c r="EO2" s="441"/>
      <c r="EP2" s="441"/>
      <c r="EQ2" s="441"/>
      <c r="ER2" s="441"/>
      <c r="ES2" s="441"/>
      <c r="ET2" s="441"/>
      <c r="EU2" s="441"/>
      <c r="EV2" s="441"/>
      <c r="EW2" s="441"/>
      <c r="EX2" s="441"/>
      <c r="EY2" s="441"/>
      <c r="EZ2" s="441"/>
      <c r="FA2" s="441"/>
      <c r="FB2" s="441"/>
      <c r="FC2" s="441"/>
      <c r="FD2" s="441"/>
      <c r="FE2" s="441"/>
      <c r="FF2" s="441"/>
      <c r="FG2" s="441"/>
      <c r="FH2" s="441"/>
      <c r="FI2" s="441"/>
      <c r="FJ2" s="441"/>
    </row>
    <row r="3" spans="1:166" s="456" customFormat="1" ht="18.75" customHeight="1">
      <c r="A3" s="443"/>
      <c r="B3" s="444" t="s">
        <v>261</v>
      </c>
      <c r="C3" s="923">
        <f>SUM(COLUMN()-2)</f>
        <v>1</v>
      </c>
      <c r="D3" s="445">
        <f t="shared" ref="D3:I3" si="0">SUM(COLUMN()-2)</f>
        <v>2</v>
      </c>
      <c r="E3" s="446">
        <f t="shared" si="0"/>
        <v>3</v>
      </c>
      <c r="F3" s="924">
        <f t="shared" si="0"/>
        <v>4</v>
      </c>
      <c r="G3" s="447">
        <f t="shared" si="0"/>
        <v>5</v>
      </c>
      <c r="H3" s="447">
        <f t="shared" si="0"/>
        <v>6</v>
      </c>
      <c r="I3" s="1762">
        <f t="shared" si="0"/>
        <v>7</v>
      </c>
      <c r="J3" s="1763"/>
      <c r="K3" s="1763"/>
      <c r="L3" s="1763"/>
      <c r="M3" s="1763"/>
      <c r="N3" s="1763"/>
      <c r="O3" s="1763"/>
      <c r="P3" s="1763"/>
      <c r="Q3" s="925">
        <f>SUM(COLUMN()-2)</f>
        <v>15</v>
      </c>
      <c r="R3" s="923">
        <f t="shared" ref="R3:AG3" si="1">SUM(COLUMN()-2)</f>
        <v>16</v>
      </c>
      <c r="S3" s="446">
        <f t="shared" si="1"/>
        <v>17</v>
      </c>
      <c r="T3" s="925">
        <f t="shared" si="1"/>
        <v>18</v>
      </c>
      <c r="U3" s="446">
        <f t="shared" si="1"/>
        <v>19</v>
      </c>
      <c r="V3" s="446">
        <f t="shared" si="1"/>
        <v>20</v>
      </c>
      <c r="W3" s="446">
        <f t="shared" si="1"/>
        <v>21</v>
      </c>
      <c r="X3" s="448">
        <f t="shared" si="1"/>
        <v>22</v>
      </c>
      <c r="Y3" s="449">
        <f t="shared" si="1"/>
        <v>23</v>
      </c>
      <c r="Z3" s="450">
        <f t="shared" si="1"/>
        <v>24</v>
      </c>
      <c r="AA3" s="924">
        <f t="shared" si="1"/>
        <v>25</v>
      </c>
      <c r="AB3" s="924">
        <f t="shared" si="1"/>
        <v>26</v>
      </c>
      <c r="AC3" s="924">
        <f t="shared" si="1"/>
        <v>27</v>
      </c>
      <c r="AD3" s="924">
        <f t="shared" si="1"/>
        <v>28</v>
      </c>
      <c r="AE3" s="924">
        <f t="shared" si="1"/>
        <v>29</v>
      </c>
      <c r="AF3" s="451">
        <f t="shared" si="1"/>
        <v>30</v>
      </c>
      <c r="AG3" s="1779">
        <f t="shared" si="1"/>
        <v>31</v>
      </c>
      <c r="AH3" s="1780">
        <f>COLUMN()</f>
        <v>34</v>
      </c>
      <c r="AI3" s="1780">
        <f>COLUMN()</f>
        <v>35</v>
      </c>
      <c r="AJ3" s="1780">
        <f>COLUMN()</f>
        <v>36</v>
      </c>
      <c r="AK3" s="1780">
        <f>COLUMN()</f>
        <v>37</v>
      </c>
      <c r="AL3" s="1780">
        <f>COLUMN()</f>
        <v>38</v>
      </c>
      <c r="AM3" s="1780">
        <f>COLUMN()</f>
        <v>39</v>
      </c>
      <c r="AN3" s="1780">
        <f>COLUMN()</f>
        <v>40</v>
      </c>
      <c r="AO3" s="1780">
        <f>COLUMN()</f>
        <v>41</v>
      </c>
      <c r="AP3" s="1781">
        <f>COLUMN()</f>
        <v>42</v>
      </c>
      <c r="AQ3" s="1779">
        <f>SUM(COLUMN()-2)</f>
        <v>41</v>
      </c>
      <c r="AR3" s="1780">
        <f>COLUMN()</f>
        <v>44</v>
      </c>
      <c r="AS3" s="1780">
        <f>COLUMN()</f>
        <v>45</v>
      </c>
      <c r="AT3" s="1780">
        <f>COLUMN()</f>
        <v>46</v>
      </c>
      <c r="AU3" s="1781">
        <f>COLUMN()</f>
        <v>47</v>
      </c>
      <c r="AV3" s="1779">
        <f>SUM(COLUMN()-2)</f>
        <v>46</v>
      </c>
      <c r="AW3" s="1780">
        <f>COLUMN()</f>
        <v>49</v>
      </c>
      <c r="AX3" s="1780">
        <f>COLUMN()</f>
        <v>50</v>
      </c>
      <c r="AY3" s="1780">
        <f>COLUMN()</f>
        <v>51</v>
      </c>
      <c r="AZ3" s="1780">
        <f>COLUMN()</f>
        <v>52</v>
      </c>
      <c r="BA3" s="1780">
        <f>COLUMN()</f>
        <v>53</v>
      </c>
      <c r="BB3" s="1780">
        <f>COLUMN()</f>
        <v>54</v>
      </c>
      <c r="BC3" s="1780">
        <f>COLUMN()</f>
        <v>55</v>
      </c>
      <c r="BD3" s="1780">
        <f>COLUMN()</f>
        <v>56</v>
      </c>
      <c r="BE3" s="1780">
        <f>COLUMN()</f>
        <v>57</v>
      </c>
      <c r="BF3" s="1780">
        <f>COLUMN()</f>
        <v>58</v>
      </c>
      <c r="BG3" s="1780">
        <f>COLUMN()</f>
        <v>59</v>
      </c>
      <c r="BH3" s="1780">
        <f>COLUMN()</f>
        <v>60</v>
      </c>
      <c r="BI3" s="1780">
        <f>COLUMN()</f>
        <v>61</v>
      </c>
      <c r="BJ3" s="1780">
        <f>COLUMN()</f>
        <v>62</v>
      </c>
      <c r="BK3" s="1781">
        <f>COLUMN()</f>
        <v>63</v>
      </c>
      <c r="BL3" s="1779">
        <f>SUM(COLUMN()-2)</f>
        <v>62</v>
      </c>
      <c r="BM3" s="1780">
        <f>COLUMN()</f>
        <v>65</v>
      </c>
      <c r="BN3" s="1780">
        <f>COLUMN()</f>
        <v>66</v>
      </c>
      <c r="BO3" s="1780">
        <f>COLUMN()</f>
        <v>67</v>
      </c>
      <c r="BP3" s="1781">
        <f>COLUMN()</f>
        <v>68</v>
      </c>
      <c r="BQ3" s="1779">
        <f>SUM(COLUMN()-2)</f>
        <v>67</v>
      </c>
      <c r="BR3" s="1780">
        <f>COLUMN()</f>
        <v>70</v>
      </c>
      <c r="BS3" s="1780">
        <f>COLUMN()</f>
        <v>71</v>
      </c>
      <c r="BT3" s="1780">
        <f>COLUMN()</f>
        <v>72</v>
      </c>
      <c r="BU3" s="1781">
        <f>COLUMN()</f>
        <v>73</v>
      </c>
      <c r="BV3" s="1779">
        <f>SUM(COLUMN()-2)</f>
        <v>72</v>
      </c>
      <c r="BW3" s="1780">
        <f>COLUMN()</f>
        <v>75</v>
      </c>
      <c r="BX3" s="1780">
        <f>COLUMN()</f>
        <v>76</v>
      </c>
      <c r="BY3" s="1780">
        <f>COLUMN()</f>
        <v>77</v>
      </c>
      <c r="BZ3" s="1781">
        <f>COLUMN()</f>
        <v>78</v>
      </c>
      <c r="CA3" s="1779">
        <f>SUM(COLUMN()-2)</f>
        <v>77</v>
      </c>
      <c r="CB3" s="1780">
        <f>COLUMN()</f>
        <v>80</v>
      </c>
      <c r="CC3" s="1780">
        <f>COLUMN()</f>
        <v>81</v>
      </c>
      <c r="CD3" s="1780">
        <f>COLUMN()</f>
        <v>82</v>
      </c>
      <c r="CE3" s="1781">
        <f>COLUMN()</f>
        <v>83</v>
      </c>
      <c r="CF3" s="1779">
        <f>SUM(COLUMN()-2)</f>
        <v>82</v>
      </c>
      <c r="CG3" s="1780">
        <f>COLUMN()</f>
        <v>85</v>
      </c>
      <c r="CH3" s="1780">
        <f>COLUMN()</f>
        <v>86</v>
      </c>
      <c r="CI3" s="1780">
        <f>COLUMN()</f>
        <v>87</v>
      </c>
      <c r="CJ3" s="1781">
        <f>COLUMN()</f>
        <v>88</v>
      </c>
      <c r="CK3" s="1779">
        <f>SUM(COLUMN()-2)</f>
        <v>87</v>
      </c>
      <c r="CL3" s="1780">
        <f>COLUMN()</f>
        <v>90</v>
      </c>
      <c r="CM3" s="1780">
        <f>COLUMN()</f>
        <v>91</v>
      </c>
      <c r="CN3" s="1780">
        <f>COLUMN()</f>
        <v>92</v>
      </c>
      <c r="CO3" s="1781">
        <f>COLUMN()</f>
        <v>93</v>
      </c>
      <c r="CP3" s="1779">
        <f>SUM(COLUMN()-2)</f>
        <v>92</v>
      </c>
      <c r="CQ3" s="1780">
        <f>COLUMN()</f>
        <v>95</v>
      </c>
      <c r="CR3" s="1780">
        <f>COLUMN()</f>
        <v>96</v>
      </c>
      <c r="CS3" s="1780">
        <f>COLUMN()</f>
        <v>97</v>
      </c>
      <c r="CT3" s="1781">
        <f>COLUMN()</f>
        <v>98</v>
      </c>
      <c r="CU3" s="1779">
        <f t="shared" ref="CU3:DF3" si="2">SUM(COLUMN()-2)</f>
        <v>97</v>
      </c>
      <c r="CV3" s="1780"/>
      <c r="CW3" s="1780"/>
      <c r="CX3" s="452">
        <f>SUM(COLUMN()-2)</f>
        <v>100</v>
      </c>
      <c r="CY3" s="1779">
        <f t="shared" si="2"/>
        <v>101</v>
      </c>
      <c r="CZ3" s="1780"/>
      <c r="DA3" s="1780"/>
      <c r="DB3" s="452">
        <f t="shared" si="2"/>
        <v>104</v>
      </c>
      <c r="DC3" s="924">
        <f t="shared" si="2"/>
        <v>105</v>
      </c>
      <c r="DD3" s="452">
        <f t="shared" si="2"/>
        <v>106</v>
      </c>
      <c r="DE3" s="453">
        <f t="shared" si="2"/>
        <v>107</v>
      </c>
      <c r="DF3" s="1779">
        <f t="shared" si="2"/>
        <v>108</v>
      </c>
      <c r="DG3" s="1780">
        <f>COLUMN()</f>
        <v>111</v>
      </c>
      <c r="DH3" s="1780">
        <f>COLUMN()</f>
        <v>112</v>
      </c>
      <c r="DI3" s="1780">
        <f>COLUMN()</f>
        <v>113</v>
      </c>
      <c r="DJ3" s="1780">
        <f>COLUMN()</f>
        <v>114</v>
      </c>
      <c r="DK3" s="1781">
        <f>COLUMN()</f>
        <v>115</v>
      </c>
      <c r="DL3" s="1779">
        <f>SUM(COLUMN()-2)</f>
        <v>114</v>
      </c>
      <c r="DM3" s="1780">
        <f>COLUMN()</f>
        <v>117</v>
      </c>
      <c r="DN3" s="1780">
        <f>COLUMN()</f>
        <v>118</v>
      </c>
      <c r="DO3" s="1780">
        <f>COLUMN()</f>
        <v>119</v>
      </c>
      <c r="DP3" s="1780">
        <f>COLUMN()</f>
        <v>120</v>
      </c>
      <c r="DQ3" s="1781">
        <f>COLUMN()</f>
        <v>121</v>
      </c>
      <c r="DR3" s="1779">
        <f>SUM(COLUMN()-2)</f>
        <v>120</v>
      </c>
      <c r="DS3" s="1780">
        <f>COLUMN()</f>
        <v>123</v>
      </c>
      <c r="DT3" s="1780">
        <f>COLUMN()</f>
        <v>124</v>
      </c>
      <c r="DU3" s="1780">
        <f>COLUMN()</f>
        <v>125</v>
      </c>
      <c r="DV3" s="1780">
        <f>COLUMN()</f>
        <v>126</v>
      </c>
      <c r="DW3" s="1781">
        <f>COLUMN()</f>
        <v>127</v>
      </c>
      <c r="DX3" s="1779">
        <f>SUM(COLUMN()-2)</f>
        <v>126</v>
      </c>
      <c r="DY3" s="1780">
        <f>COLUMN()</f>
        <v>129</v>
      </c>
      <c r="DZ3" s="1780">
        <f>COLUMN()</f>
        <v>130</v>
      </c>
      <c r="EA3" s="1780">
        <f>COLUMN()</f>
        <v>131</v>
      </c>
      <c r="EB3" s="1780">
        <f>COLUMN()</f>
        <v>132</v>
      </c>
      <c r="EC3" s="1781">
        <f>COLUMN()</f>
        <v>133</v>
      </c>
      <c r="ED3" s="1779">
        <f>SUM(COLUMN()-2)</f>
        <v>132</v>
      </c>
      <c r="EE3" s="1780">
        <f>COLUMN()</f>
        <v>135</v>
      </c>
      <c r="EF3" s="1780">
        <f>COLUMN()</f>
        <v>136</v>
      </c>
      <c r="EG3" s="1780">
        <f>COLUMN()</f>
        <v>137</v>
      </c>
      <c r="EH3" s="1780">
        <f>COLUMN()</f>
        <v>138</v>
      </c>
      <c r="EI3" s="1781">
        <f>COLUMN()</f>
        <v>139</v>
      </c>
      <c r="EJ3" s="1762">
        <f>SUM(COLUMN()-2)</f>
        <v>138</v>
      </c>
      <c r="EK3" s="1763"/>
      <c r="EL3" s="1763"/>
      <c r="EM3" s="1763"/>
      <c r="EN3" s="1764"/>
      <c r="EO3" s="1762">
        <f>SUM(COLUMN()-2)</f>
        <v>143</v>
      </c>
      <c r="EP3" s="1777">
        <f>COLUMN()</f>
        <v>146</v>
      </c>
      <c r="EQ3" s="1777">
        <f>COLUMN()</f>
        <v>147</v>
      </c>
      <c r="ER3" s="1777">
        <f>COLUMN()</f>
        <v>148</v>
      </c>
      <c r="ES3" s="1777">
        <f>COLUMN()</f>
        <v>149</v>
      </c>
      <c r="ET3" s="1778">
        <f>COLUMN()</f>
        <v>150</v>
      </c>
      <c r="EU3" s="1762">
        <f>SUM(COLUMN()-2)</f>
        <v>149</v>
      </c>
      <c r="EV3" s="1763"/>
      <c r="EW3" s="1763"/>
      <c r="EX3" s="1763"/>
      <c r="EY3" s="1768"/>
      <c r="EZ3" s="1330">
        <f t="shared" ref="EZ3:FJ3" si="3">SUM(COLUMN()-2)</f>
        <v>154</v>
      </c>
      <c r="FA3" s="735">
        <f>SUM(COLUMN()-2)</f>
        <v>155</v>
      </c>
      <c r="FB3" s="732">
        <f>SUM(COLUMN()-2)</f>
        <v>156</v>
      </c>
      <c r="FC3" s="454">
        <f t="shared" si="3"/>
        <v>157</v>
      </c>
      <c r="FD3" s="454">
        <f t="shared" si="3"/>
        <v>158</v>
      </c>
      <c r="FE3" s="455">
        <f t="shared" si="3"/>
        <v>159</v>
      </c>
      <c r="FF3" s="735">
        <f>SUM(COLUMN()-2)</f>
        <v>160</v>
      </c>
      <c r="FG3" s="732">
        <f t="shared" si="3"/>
        <v>161</v>
      </c>
      <c r="FH3" s="454">
        <f t="shared" si="3"/>
        <v>162</v>
      </c>
      <c r="FI3" s="454">
        <f t="shared" si="3"/>
        <v>163</v>
      </c>
      <c r="FJ3" s="455">
        <f t="shared" si="3"/>
        <v>164</v>
      </c>
    </row>
    <row r="4" spans="1:166" s="456" customFormat="1" ht="18.75" customHeight="1">
      <c r="A4" s="443"/>
      <c r="B4" s="457" t="s">
        <v>262</v>
      </c>
      <c r="C4" s="920" t="s">
        <v>263</v>
      </c>
      <c r="D4" s="458" t="s">
        <v>6</v>
      </c>
      <c r="E4" s="459" t="s">
        <v>6</v>
      </c>
      <c r="F4" s="921" t="s">
        <v>6</v>
      </c>
      <c r="G4" s="460" t="s">
        <v>6</v>
      </c>
      <c r="H4" s="460" t="s">
        <v>6</v>
      </c>
      <c r="I4" s="1765" t="s">
        <v>264</v>
      </c>
      <c r="J4" s="1766"/>
      <c r="K4" s="1766"/>
      <c r="L4" s="1766"/>
      <c r="M4" s="1766"/>
      <c r="N4" s="1766"/>
      <c r="O4" s="1766"/>
      <c r="P4" s="1766"/>
      <c r="Q4" s="922"/>
      <c r="R4" s="920" t="s">
        <v>6</v>
      </c>
      <c r="S4" s="459" t="s">
        <v>6</v>
      </c>
      <c r="T4" s="922" t="s">
        <v>6</v>
      </c>
      <c r="U4" s="459" t="s">
        <v>6</v>
      </c>
      <c r="V4" s="459" t="s">
        <v>6</v>
      </c>
      <c r="W4" s="459" t="s">
        <v>6</v>
      </c>
      <c r="X4" s="461" t="s">
        <v>6</v>
      </c>
      <c r="Y4" s="462" t="s">
        <v>6</v>
      </c>
      <c r="Z4" s="463" t="s">
        <v>6</v>
      </c>
      <c r="AA4" s="921" t="s">
        <v>6</v>
      </c>
      <c r="AB4" s="921" t="s">
        <v>6</v>
      </c>
      <c r="AC4" s="921" t="s">
        <v>6</v>
      </c>
      <c r="AD4" s="921" t="s">
        <v>6</v>
      </c>
      <c r="AE4" s="921" t="s">
        <v>6</v>
      </c>
      <c r="AF4" s="464" t="s">
        <v>7</v>
      </c>
      <c r="AG4" s="1782" t="s">
        <v>7</v>
      </c>
      <c r="AH4" s="1783"/>
      <c r="AI4" s="1783"/>
      <c r="AJ4" s="1783"/>
      <c r="AK4" s="1783"/>
      <c r="AL4" s="1783"/>
      <c r="AM4" s="1783"/>
      <c r="AN4" s="1783"/>
      <c r="AO4" s="1783"/>
      <c r="AP4" s="1784"/>
      <c r="AQ4" s="1782" t="s">
        <v>7</v>
      </c>
      <c r="AR4" s="1783"/>
      <c r="AS4" s="1783"/>
      <c r="AT4" s="1783"/>
      <c r="AU4" s="1784"/>
      <c r="AV4" s="1782" t="s">
        <v>7</v>
      </c>
      <c r="AW4" s="1783"/>
      <c r="AX4" s="1783"/>
      <c r="AY4" s="1783"/>
      <c r="AZ4" s="1783"/>
      <c r="BA4" s="1783"/>
      <c r="BB4" s="1783"/>
      <c r="BC4" s="1783"/>
      <c r="BD4" s="1783"/>
      <c r="BE4" s="1783"/>
      <c r="BF4" s="1783"/>
      <c r="BG4" s="1783"/>
      <c r="BH4" s="1783"/>
      <c r="BI4" s="1783"/>
      <c r="BJ4" s="1783"/>
      <c r="BK4" s="1784"/>
      <c r="BL4" s="1782" t="s">
        <v>7</v>
      </c>
      <c r="BM4" s="1783"/>
      <c r="BN4" s="1783"/>
      <c r="BO4" s="1783"/>
      <c r="BP4" s="1784"/>
      <c r="BQ4" s="1782" t="s">
        <v>7</v>
      </c>
      <c r="BR4" s="1783"/>
      <c r="BS4" s="1783"/>
      <c r="BT4" s="1783"/>
      <c r="BU4" s="1784"/>
      <c r="BV4" s="1782" t="s">
        <v>7</v>
      </c>
      <c r="BW4" s="1783"/>
      <c r="BX4" s="1783"/>
      <c r="BY4" s="1783"/>
      <c r="BZ4" s="1784"/>
      <c r="CA4" s="1782" t="s">
        <v>7</v>
      </c>
      <c r="CB4" s="1783"/>
      <c r="CC4" s="1783"/>
      <c r="CD4" s="1783"/>
      <c r="CE4" s="1784"/>
      <c r="CF4" s="1782" t="s">
        <v>7</v>
      </c>
      <c r="CG4" s="1783"/>
      <c r="CH4" s="1783"/>
      <c r="CI4" s="1783"/>
      <c r="CJ4" s="1784"/>
      <c r="CK4" s="1782" t="s">
        <v>7</v>
      </c>
      <c r="CL4" s="1783"/>
      <c r="CM4" s="1783"/>
      <c r="CN4" s="1783"/>
      <c r="CO4" s="1784"/>
      <c r="CP4" s="1782" t="s">
        <v>7</v>
      </c>
      <c r="CQ4" s="1783"/>
      <c r="CR4" s="1783"/>
      <c r="CS4" s="1783"/>
      <c r="CT4" s="1784"/>
      <c r="CU4" s="705" t="s">
        <v>7</v>
      </c>
      <c r="CV4" s="706" t="s">
        <v>7</v>
      </c>
      <c r="CW4" s="707" t="s">
        <v>7</v>
      </c>
      <c r="CX4" s="704" t="s">
        <v>7</v>
      </c>
      <c r="CY4" s="705" t="s">
        <v>7</v>
      </c>
      <c r="CZ4" s="706" t="s">
        <v>7</v>
      </c>
      <c r="DA4" s="707" t="s">
        <v>7</v>
      </c>
      <c r="DB4" s="704" t="s">
        <v>7</v>
      </c>
      <c r="DC4" s="921" t="s">
        <v>7</v>
      </c>
      <c r="DD4" s="465" t="s">
        <v>7</v>
      </c>
      <c r="DE4" s="464" t="s">
        <v>7</v>
      </c>
      <c r="DF4" s="1782" t="s">
        <v>7</v>
      </c>
      <c r="DG4" s="1783"/>
      <c r="DH4" s="1783"/>
      <c r="DI4" s="1783"/>
      <c r="DJ4" s="1783"/>
      <c r="DK4" s="1784"/>
      <c r="DL4" s="1782" t="s">
        <v>7</v>
      </c>
      <c r="DM4" s="1783"/>
      <c r="DN4" s="1783"/>
      <c r="DO4" s="1783"/>
      <c r="DP4" s="1783"/>
      <c r="DQ4" s="1784"/>
      <c r="DR4" s="1782" t="s">
        <v>7</v>
      </c>
      <c r="DS4" s="1783"/>
      <c r="DT4" s="1783"/>
      <c r="DU4" s="1783"/>
      <c r="DV4" s="1783"/>
      <c r="DW4" s="1784"/>
      <c r="DX4" s="1782" t="s">
        <v>7</v>
      </c>
      <c r="DY4" s="1783"/>
      <c r="DZ4" s="1783"/>
      <c r="EA4" s="1783"/>
      <c r="EB4" s="1783"/>
      <c r="EC4" s="1784"/>
      <c r="ED4" s="1782" t="s">
        <v>7</v>
      </c>
      <c r="EE4" s="1783"/>
      <c r="EF4" s="1783"/>
      <c r="EG4" s="1783"/>
      <c r="EH4" s="1783"/>
      <c r="EI4" s="1784"/>
      <c r="EJ4" s="1765" t="s">
        <v>7</v>
      </c>
      <c r="EK4" s="1766"/>
      <c r="EL4" s="1766"/>
      <c r="EM4" s="1766"/>
      <c r="EN4" s="1767"/>
      <c r="EO4" s="1765" t="s">
        <v>7</v>
      </c>
      <c r="EP4" s="1773"/>
      <c r="EQ4" s="1773"/>
      <c r="ER4" s="1773"/>
      <c r="ES4" s="1773"/>
      <c r="ET4" s="1770"/>
      <c r="EU4" s="1765" t="s">
        <v>7</v>
      </c>
      <c r="EV4" s="1766"/>
      <c r="EW4" s="1766"/>
      <c r="EX4" s="1766"/>
      <c r="EY4" s="1769"/>
      <c r="EZ4" s="730" t="s">
        <v>7</v>
      </c>
      <c r="FA4" s="733" t="s">
        <v>7</v>
      </c>
      <c r="FB4" s="1773" t="s">
        <v>7</v>
      </c>
      <c r="FC4" s="1766"/>
      <c r="FD4" s="1766"/>
      <c r="FE4" s="1769"/>
      <c r="FF4" s="733" t="s">
        <v>7</v>
      </c>
      <c r="FG4" s="1770" t="s">
        <v>7</v>
      </c>
      <c r="FH4" s="1771"/>
      <c r="FI4" s="1771"/>
      <c r="FJ4" s="1772"/>
    </row>
    <row r="5" spans="1:166" s="482" customFormat="1" ht="45" customHeight="1">
      <c r="A5" s="438"/>
      <c r="B5" s="466"/>
      <c r="C5" s="467"/>
      <c r="D5" s="468"/>
      <c r="E5" s="469"/>
      <c r="F5" s="470"/>
      <c r="G5" s="471"/>
      <c r="H5" s="471"/>
      <c r="I5" s="1788" t="s">
        <v>265</v>
      </c>
      <c r="J5" s="1789"/>
      <c r="K5" s="1789"/>
      <c r="L5" s="1789"/>
      <c r="M5" s="1789"/>
      <c r="N5" s="1789"/>
      <c r="O5" s="1789"/>
      <c r="P5" s="1789"/>
      <c r="Q5" s="1790"/>
      <c r="R5" s="472"/>
      <c r="S5" s="469"/>
      <c r="T5" s="473"/>
      <c r="U5" s="474"/>
      <c r="V5" s="474"/>
      <c r="W5" s="727"/>
      <c r="X5" s="475"/>
      <c r="Y5" s="922"/>
      <c r="Z5" s="476"/>
      <c r="AA5" s="477"/>
      <c r="AB5" s="478"/>
      <c r="AC5" s="478"/>
      <c r="AD5" s="478"/>
      <c r="AE5" s="478"/>
      <c r="AF5" s="479"/>
      <c r="AG5" s="1788" t="s">
        <v>266</v>
      </c>
      <c r="AH5" s="1789"/>
      <c r="AI5" s="1789"/>
      <c r="AJ5" s="1789"/>
      <c r="AK5" s="1789"/>
      <c r="AL5" s="1789"/>
      <c r="AM5" s="1789"/>
      <c r="AN5" s="1789"/>
      <c r="AO5" s="1789"/>
      <c r="AP5" s="1791"/>
      <c r="AQ5" s="1788" t="s">
        <v>267</v>
      </c>
      <c r="AR5" s="1789"/>
      <c r="AS5" s="1789"/>
      <c r="AT5" s="1789"/>
      <c r="AU5" s="1791"/>
      <c r="AV5" s="1788" t="s">
        <v>268</v>
      </c>
      <c r="AW5" s="1792"/>
      <c r="AX5" s="1792"/>
      <c r="AY5" s="1792"/>
      <c r="AZ5" s="1792"/>
      <c r="BA5" s="1792"/>
      <c r="BB5" s="1792"/>
      <c r="BC5" s="1792"/>
      <c r="BD5" s="1792"/>
      <c r="BE5" s="1792"/>
      <c r="BF5" s="1792"/>
      <c r="BG5" s="1792"/>
      <c r="BH5" s="1792"/>
      <c r="BI5" s="1792"/>
      <c r="BJ5" s="1792"/>
      <c r="BK5" s="1793"/>
      <c r="BL5" s="1785" t="s">
        <v>220</v>
      </c>
      <c r="BM5" s="1786"/>
      <c r="BN5" s="1786"/>
      <c r="BO5" s="1786"/>
      <c r="BP5" s="1787"/>
      <c r="BQ5" s="1794" t="s">
        <v>221</v>
      </c>
      <c r="BR5" s="1795"/>
      <c r="BS5" s="1795"/>
      <c r="BT5" s="1795"/>
      <c r="BU5" s="1796"/>
      <c r="BV5" s="1794" t="s">
        <v>222</v>
      </c>
      <c r="BW5" s="1795"/>
      <c r="BX5" s="1795"/>
      <c r="BY5" s="1795"/>
      <c r="BZ5" s="1796"/>
      <c r="CA5" s="1794" t="s">
        <v>72</v>
      </c>
      <c r="CB5" s="1795"/>
      <c r="CC5" s="1795"/>
      <c r="CD5" s="1795"/>
      <c r="CE5" s="1796"/>
      <c r="CF5" s="1794" t="s">
        <v>50</v>
      </c>
      <c r="CG5" s="1795"/>
      <c r="CH5" s="1795"/>
      <c r="CI5" s="1795"/>
      <c r="CJ5" s="1796"/>
      <c r="CK5" s="1794" t="s">
        <v>223</v>
      </c>
      <c r="CL5" s="1795"/>
      <c r="CM5" s="1795"/>
      <c r="CN5" s="1795"/>
      <c r="CO5" s="1796"/>
      <c r="CP5" s="1794" t="s">
        <v>224</v>
      </c>
      <c r="CQ5" s="1795"/>
      <c r="CR5" s="1795"/>
      <c r="CS5" s="1795"/>
      <c r="CT5" s="1796"/>
      <c r="CU5" s="1797" t="s">
        <v>2183</v>
      </c>
      <c r="CV5" s="1798"/>
      <c r="CW5" s="1798"/>
      <c r="CX5" s="1798"/>
      <c r="CY5" s="1797" t="s">
        <v>269</v>
      </c>
      <c r="CZ5" s="1798"/>
      <c r="DA5" s="1798"/>
      <c r="DB5" s="1799"/>
      <c r="DC5" s="478"/>
      <c r="DD5" s="480"/>
      <c r="DE5" s="481"/>
      <c r="DF5" s="1785" t="s">
        <v>270</v>
      </c>
      <c r="DG5" s="1786"/>
      <c r="DH5" s="1786"/>
      <c r="DI5" s="1786"/>
      <c r="DJ5" s="1786"/>
      <c r="DK5" s="1787"/>
      <c r="DL5" s="1785" t="s">
        <v>271</v>
      </c>
      <c r="DM5" s="1786"/>
      <c r="DN5" s="1786"/>
      <c r="DO5" s="1786"/>
      <c r="DP5" s="1786"/>
      <c r="DQ5" s="1787"/>
      <c r="DR5" s="1785" t="s">
        <v>272</v>
      </c>
      <c r="DS5" s="1786"/>
      <c r="DT5" s="1786"/>
      <c r="DU5" s="1786"/>
      <c r="DV5" s="1786"/>
      <c r="DW5" s="1787"/>
      <c r="DX5" s="1785" t="s">
        <v>273</v>
      </c>
      <c r="DY5" s="1786"/>
      <c r="DZ5" s="1786"/>
      <c r="EA5" s="1786"/>
      <c r="EB5" s="1786"/>
      <c r="EC5" s="1787"/>
      <c r="ED5" s="1785" t="s">
        <v>274</v>
      </c>
      <c r="EE5" s="1786"/>
      <c r="EF5" s="1786"/>
      <c r="EG5" s="1786"/>
      <c r="EH5" s="1786"/>
      <c r="EI5" s="1787"/>
      <c r="EJ5" s="1329" t="s">
        <v>2105</v>
      </c>
      <c r="EK5" s="1329"/>
      <c r="EL5" s="1329"/>
      <c r="EM5" s="1329"/>
      <c r="EN5" s="1329"/>
      <c r="EO5" s="1785" t="s">
        <v>275</v>
      </c>
      <c r="EP5" s="1800"/>
      <c r="EQ5" s="1800"/>
      <c r="ER5" s="1800"/>
      <c r="ES5" s="1800"/>
      <c r="ET5" s="1801"/>
      <c r="EU5" s="1329" t="s">
        <v>2114</v>
      </c>
      <c r="EV5" s="1329"/>
      <c r="EW5" s="1329"/>
      <c r="EX5" s="1329"/>
      <c r="EY5" s="1329"/>
      <c r="EZ5" s="729" t="s">
        <v>237</v>
      </c>
      <c r="FA5" s="910" t="s">
        <v>276</v>
      </c>
      <c r="FB5" s="1774" t="s">
        <v>277</v>
      </c>
      <c r="FC5" s="1775"/>
      <c r="FD5" s="1775"/>
      <c r="FE5" s="1776"/>
      <c r="FF5" s="910" t="s">
        <v>278</v>
      </c>
      <c r="FG5" s="1774" t="s">
        <v>279</v>
      </c>
      <c r="FH5" s="1775"/>
      <c r="FI5" s="1775" t="s">
        <v>280</v>
      </c>
      <c r="FJ5" s="1776"/>
    </row>
    <row r="6" spans="1:166" s="502" customFormat="1" ht="63" customHeight="1">
      <c r="A6" s="483"/>
      <c r="B6" s="484" t="s">
        <v>281</v>
      </c>
      <c r="C6" s="485" t="s">
        <v>157</v>
      </c>
      <c r="D6" s="486" t="s">
        <v>156</v>
      </c>
      <c r="E6" s="487" t="s">
        <v>13</v>
      </c>
      <c r="F6" s="488" t="s">
        <v>282</v>
      </c>
      <c r="G6" s="489" t="s">
        <v>283</v>
      </c>
      <c r="H6" s="489" t="s">
        <v>284</v>
      </c>
      <c r="I6" s="490" t="str">
        <f>AppValidation!H7</f>
        <v>Water resources</v>
      </c>
      <c r="J6" s="491" t="str">
        <f>AppValidation!H8</f>
        <v>Water network plus</v>
      </c>
      <c r="K6" s="491" t="str">
        <f>AppValidation!H9</f>
        <v>Wastewater network plus</v>
      </c>
      <c r="L6" s="491" t="str">
        <f>AppValidation!H10</f>
        <v>Bioresources (sludge)</v>
      </c>
      <c r="M6" s="491" t="str">
        <f>AppValidation!H11</f>
        <v>Residential retail</v>
      </c>
      <c r="N6" s="491" t="str">
        <f>AppValidation!H12</f>
        <v>Business retail</v>
      </c>
      <c r="O6" s="491" t="str">
        <f>AppValidation!H13</f>
        <v>Direct procurement for customers</v>
      </c>
      <c r="P6" s="491" t="str">
        <f>AppValidation!H14</f>
        <v>Dummy control</v>
      </c>
      <c r="Q6" s="492" t="s">
        <v>173</v>
      </c>
      <c r="R6" s="493" t="s">
        <v>17</v>
      </c>
      <c r="S6" s="487" t="s">
        <v>160</v>
      </c>
      <c r="T6" s="494" t="s">
        <v>161</v>
      </c>
      <c r="U6" s="487" t="s">
        <v>18</v>
      </c>
      <c r="V6" s="487" t="s">
        <v>163</v>
      </c>
      <c r="W6" s="487" t="s">
        <v>164</v>
      </c>
      <c r="X6" s="491" t="s">
        <v>165</v>
      </c>
      <c r="Y6" s="495" t="s">
        <v>166</v>
      </c>
      <c r="Z6" s="496" t="s">
        <v>174</v>
      </c>
      <c r="AA6" s="497" t="s">
        <v>285</v>
      </c>
      <c r="AB6" s="497" t="s">
        <v>251</v>
      </c>
      <c r="AC6" s="497" t="s">
        <v>169</v>
      </c>
      <c r="AD6" s="497" t="s">
        <v>252</v>
      </c>
      <c r="AE6" s="497" t="s">
        <v>253</v>
      </c>
      <c r="AF6" s="485" t="s">
        <v>286</v>
      </c>
      <c r="AG6" s="490" t="s">
        <v>187</v>
      </c>
      <c r="AH6" s="491" t="s">
        <v>188</v>
      </c>
      <c r="AI6" s="491" t="s">
        <v>189</v>
      </c>
      <c r="AJ6" s="491" t="s">
        <v>190</v>
      </c>
      <c r="AK6" s="491" t="s">
        <v>191</v>
      </c>
      <c r="AL6" s="491" t="s">
        <v>192</v>
      </c>
      <c r="AM6" s="491" t="s">
        <v>193</v>
      </c>
      <c r="AN6" s="491" t="s">
        <v>194</v>
      </c>
      <c r="AO6" s="491" t="s">
        <v>287</v>
      </c>
      <c r="AP6" s="492" t="s">
        <v>288</v>
      </c>
      <c r="AQ6" s="490" t="s">
        <v>197</v>
      </c>
      <c r="AR6" s="491" t="s">
        <v>198</v>
      </c>
      <c r="AS6" s="491" t="s">
        <v>199</v>
      </c>
      <c r="AT6" s="491" t="s">
        <v>200</v>
      </c>
      <c r="AU6" s="492" t="s">
        <v>201</v>
      </c>
      <c r="AV6" s="498" t="s">
        <v>202</v>
      </c>
      <c r="AW6" s="491" t="s">
        <v>203</v>
      </c>
      <c r="AX6" s="491" t="s">
        <v>204</v>
      </c>
      <c r="AY6" s="491" t="s">
        <v>205</v>
      </c>
      <c r="AZ6" s="491" t="s">
        <v>206</v>
      </c>
      <c r="BA6" s="491" t="s">
        <v>207</v>
      </c>
      <c r="BB6" s="491" t="s">
        <v>208</v>
      </c>
      <c r="BC6" s="491" t="s">
        <v>209</v>
      </c>
      <c r="BD6" s="491" t="s">
        <v>210</v>
      </c>
      <c r="BE6" s="491" t="s">
        <v>211</v>
      </c>
      <c r="BF6" s="491" t="s">
        <v>212</v>
      </c>
      <c r="BG6" s="491" t="s">
        <v>213</v>
      </c>
      <c r="BH6" s="491" t="s">
        <v>214</v>
      </c>
      <c r="BI6" s="491" t="s">
        <v>215</v>
      </c>
      <c r="BJ6" s="491" t="s">
        <v>216</v>
      </c>
      <c r="BK6" s="492" t="s">
        <v>289</v>
      </c>
      <c r="BL6" s="490" t="s">
        <v>197</v>
      </c>
      <c r="BM6" s="491" t="s">
        <v>198</v>
      </c>
      <c r="BN6" s="491" t="s">
        <v>199</v>
      </c>
      <c r="BO6" s="491" t="s">
        <v>200</v>
      </c>
      <c r="BP6" s="492" t="s">
        <v>201</v>
      </c>
      <c r="BQ6" s="490" t="s">
        <v>197</v>
      </c>
      <c r="BR6" s="491" t="s">
        <v>198</v>
      </c>
      <c r="BS6" s="491" t="s">
        <v>199</v>
      </c>
      <c r="BT6" s="491" t="s">
        <v>200</v>
      </c>
      <c r="BU6" s="492" t="s">
        <v>201</v>
      </c>
      <c r="BV6" s="490" t="s">
        <v>197</v>
      </c>
      <c r="BW6" s="491" t="s">
        <v>198</v>
      </c>
      <c r="BX6" s="491" t="s">
        <v>199</v>
      </c>
      <c r="BY6" s="491" t="s">
        <v>200</v>
      </c>
      <c r="BZ6" s="492" t="s">
        <v>201</v>
      </c>
      <c r="CA6" s="490" t="s">
        <v>197</v>
      </c>
      <c r="CB6" s="491" t="s">
        <v>198</v>
      </c>
      <c r="CC6" s="491" t="s">
        <v>199</v>
      </c>
      <c r="CD6" s="491" t="s">
        <v>200</v>
      </c>
      <c r="CE6" s="492" t="s">
        <v>201</v>
      </c>
      <c r="CF6" s="490" t="s">
        <v>197</v>
      </c>
      <c r="CG6" s="491" t="s">
        <v>198</v>
      </c>
      <c r="CH6" s="491" t="s">
        <v>199</v>
      </c>
      <c r="CI6" s="491" t="s">
        <v>200</v>
      </c>
      <c r="CJ6" s="492" t="s">
        <v>201</v>
      </c>
      <c r="CK6" s="490" t="s">
        <v>197</v>
      </c>
      <c r="CL6" s="491" t="s">
        <v>198</v>
      </c>
      <c r="CM6" s="491" t="s">
        <v>199</v>
      </c>
      <c r="CN6" s="491" t="s">
        <v>200</v>
      </c>
      <c r="CO6" s="492" t="s">
        <v>201</v>
      </c>
      <c r="CP6" s="490" t="s">
        <v>197</v>
      </c>
      <c r="CQ6" s="491" t="s">
        <v>198</v>
      </c>
      <c r="CR6" s="491" t="s">
        <v>199</v>
      </c>
      <c r="CS6" s="491" t="s">
        <v>200</v>
      </c>
      <c r="CT6" s="492" t="s">
        <v>201</v>
      </c>
      <c r="CU6" s="709" t="s">
        <v>290</v>
      </c>
      <c r="CV6" s="710" t="s">
        <v>291</v>
      </c>
      <c r="CW6" s="711" t="s">
        <v>292</v>
      </c>
      <c r="CX6" s="708" t="s">
        <v>293</v>
      </c>
      <c r="CY6" s="709" t="s">
        <v>294</v>
      </c>
      <c r="CZ6" s="710" t="s">
        <v>295</v>
      </c>
      <c r="DA6" s="711" t="s">
        <v>296</v>
      </c>
      <c r="DB6" s="708" t="s">
        <v>297</v>
      </c>
      <c r="DC6" s="497" t="s">
        <v>162</v>
      </c>
      <c r="DD6" s="499" t="s">
        <v>185</v>
      </c>
      <c r="DE6" s="485" t="s">
        <v>186</v>
      </c>
      <c r="DF6" s="490" t="s">
        <v>197</v>
      </c>
      <c r="DG6" s="491" t="s">
        <v>198</v>
      </c>
      <c r="DH6" s="491" t="s">
        <v>199</v>
      </c>
      <c r="DI6" s="491" t="s">
        <v>200</v>
      </c>
      <c r="DJ6" s="491" t="s">
        <v>201</v>
      </c>
      <c r="DK6" s="492" t="s">
        <v>298</v>
      </c>
      <c r="DL6" s="490" t="s">
        <v>197</v>
      </c>
      <c r="DM6" s="491" t="s">
        <v>198</v>
      </c>
      <c r="DN6" s="491" t="s">
        <v>199</v>
      </c>
      <c r="DO6" s="491" t="s">
        <v>200</v>
      </c>
      <c r="DP6" s="491" t="s">
        <v>201</v>
      </c>
      <c r="DQ6" s="492" t="s">
        <v>298</v>
      </c>
      <c r="DR6" s="490" t="s">
        <v>197</v>
      </c>
      <c r="DS6" s="491" t="s">
        <v>198</v>
      </c>
      <c r="DT6" s="491" t="s">
        <v>199</v>
      </c>
      <c r="DU6" s="491" t="s">
        <v>200</v>
      </c>
      <c r="DV6" s="491" t="s">
        <v>201</v>
      </c>
      <c r="DW6" s="492" t="s">
        <v>298</v>
      </c>
      <c r="DX6" s="490" t="s">
        <v>197</v>
      </c>
      <c r="DY6" s="491" t="s">
        <v>198</v>
      </c>
      <c r="DZ6" s="491" t="s">
        <v>199</v>
      </c>
      <c r="EA6" s="491" t="s">
        <v>200</v>
      </c>
      <c r="EB6" s="491" t="s">
        <v>201</v>
      </c>
      <c r="EC6" s="492" t="s">
        <v>298</v>
      </c>
      <c r="ED6" s="490" t="s">
        <v>197</v>
      </c>
      <c r="EE6" s="491" t="s">
        <v>198</v>
      </c>
      <c r="EF6" s="491" t="s">
        <v>199</v>
      </c>
      <c r="EG6" s="491" t="s">
        <v>200</v>
      </c>
      <c r="EH6" s="491" t="s">
        <v>201</v>
      </c>
      <c r="EI6" s="492" t="s">
        <v>298</v>
      </c>
      <c r="EJ6" s="490" t="s">
        <v>197</v>
      </c>
      <c r="EK6" s="491" t="s">
        <v>198</v>
      </c>
      <c r="EL6" s="491" t="s">
        <v>199</v>
      </c>
      <c r="EM6" s="491" t="s">
        <v>200</v>
      </c>
      <c r="EN6" s="491" t="s">
        <v>201</v>
      </c>
      <c r="EO6" s="490" t="s">
        <v>197</v>
      </c>
      <c r="EP6" s="491" t="s">
        <v>198</v>
      </c>
      <c r="EQ6" s="491" t="s">
        <v>199</v>
      </c>
      <c r="ER6" s="491" t="s">
        <v>200</v>
      </c>
      <c r="ES6" s="491" t="s">
        <v>201</v>
      </c>
      <c r="ET6" s="491" t="s">
        <v>298</v>
      </c>
      <c r="EU6" s="490" t="s">
        <v>197</v>
      </c>
      <c r="EV6" s="491" t="s">
        <v>198</v>
      </c>
      <c r="EW6" s="491" t="s">
        <v>199</v>
      </c>
      <c r="EX6" s="491" t="s">
        <v>200</v>
      </c>
      <c r="EY6" s="491" t="s">
        <v>201</v>
      </c>
      <c r="EZ6" s="731" t="s">
        <v>299</v>
      </c>
      <c r="FA6" s="734" t="s">
        <v>300</v>
      </c>
      <c r="FB6" s="500" t="s">
        <v>301</v>
      </c>
      <c r="FC6" s="500" t="s">
        <v>302</v>
      </c>
      <c r="FD6" s="500" t="s">
        <v>303</v>
      </c>
      <c r="FE6" s="501" t="s">
        <v>304</v>
      </c>
      <c r="FF6" s="734" t="s">
        <v>300</v>
      </c>
      <c r="FG6" s="500" t="s">
        <v>301</v>
      </c>
      <c r="FH6" s="500" t="s">
        <v>302</v>
      </c>
      <c r="FI6" s="500" t="s">
        <v>303</v>
      </c>
      <c r="FJ6" s="501" t="s">
        <v>304</v>
      </c>
    </row>
    <row r="7" spans="1:166" s="524" customFormat="1" ht="15.75" customHeight="1">
      <c r="A7" s="503"/>
      <c r="B7" s="504">
        <v>1</v>
      </c>
      <c r="C7" s="786" t="str">
        <f xml:space="preserve"> IF(F7 = "", "", CONCATENATE("PR19", $I$1, "_", F7))</f>
        <v>PR19SWB_PC A1</v>
      </c>
      <c r="D7" s="505" t="s">
        <v>2425</v>
      </c>
      <c r="E7" s="505" t="s">
        <v>42</v>
      </c>
      <c r="F7" s="506" t="s">
        <v>2426</v>
      </c>
      <c r="G7" s="507" t="s">
        <v>2427</v>
      </c>
      <c r="H7" s="507" t="s">
        <v>2428</v>
      </c>
      <c r="I7" s="508"/>
      <c r="J7" s="509">
        <v>1</v>
      </c>
      <c r="K7" s="509"/>
      <c r="L7" s="509"/>
      <c r="M7" s="509"/>
      <c r="N7" s="509"/>
      <c r="O7" s="509"/>
      <c r="P7" s="510"/>
      <c r="Q7" s="511">
        <f>SUM(I7:P7)</f>
        <v>1</v>
      </c>
      <c r="R7" s="512" t="s">
        <v>58</v>
      </c>
      <c r="S7" s="505" t="s">
        <v>2547</v>
      </c>
      <c r="T7" s="513" t="s">
        <v>32</v>
      </c>
      <c r="U7" s="505" t="s">
        <v>147</v>
      </c>
      <c r="V7" s="505" t="s">
        <v>88</v>
      </c>
      <c r="W7" s="505" t="s">
        <v>2548</v>
      </c>
      <c r="X7" s="514">
        <v>2</v>
      </c>
      <c r="Y7" s="515" t="s">
        <v>40</v>
      </c>
      <c r="Z7" s="516" t="s">
        <v>66</v>
      </c>
      <c r="AA7" s="517" t="s">
        <v>41</v>
      </c>
      <c r="AB7" s="517"/>
      <c r="AC7" s="517"/>
      <c r="AD7" s="517"/>
      <c r="AE7" s="517"/>
      <c r="AF7" s="518" t="s">
        <v>2549</v>
      </c>
      <c r="AG7" s="931"/>
      <c r="AH7" s="932"/>
      <c r="AI7" s="932"/>
      <c r="AJ7" s="932"/>
      <c r="AK7" s="932">
        <v>1.34</v>
      </c>
      <c r="AL7" s="932">
        <v>6.65</v>
      </c>
      <c r="AM7" s="932">
        <v>2.67</v>
      </c>
      <c r="AN7" s="932">
        <v>2.85</v>
      </c>
      <c r="AO7" s="932">
        <v>3.38</v>
      </c>
      <c r="AP7" s="933">
        <v>3.21</v>
      </c>
      <c r="AQ7" s="539">
        <v>0</v>
      </c>
      <c r="AR7" s="539">
        <v>0</v>
      </c>
      <c r="AS7" s="539">
        <v>0</v>
      </c>
      <c r="AT7" s="539">
        <v>0</v>
      </c>
      <c r="AU7" s="539">
        <v>0</v>
      </c>
      <c r="AV7" s="931">
        <v>0</v>
      </c>
      <c r="AW7" s="932">
        <v>0</v>
      </c>
      <c r="AX7" s="932">
        <v>0</v>
      </c>
      <c r="AY7" s="932">
        <v>0</v>
      </c>
      <c r="AZ7" s="934">
        <v>0</v>
      </c>
      <c r="BA7" s="935">
        <v>0</v>
      </c>
      <c r="BB7" s="932">
        <v>0</v>
      </c>
      <c r="BC7" s="932">
        <v>0</v>
      </c>
      <c r="BD7" s="932">
        <v>0</v>
      </c>
      <c r="BE7" s="936">
        <v>0</v>
      </c>
      <c r="BF7" s="937">
        <v>0</v>
      </c>
      <c r="BG7" s="932">
        <v>0</v>
      </c>
      <c r="BH7" s="932">
        <v>0</v>
      </c>
      <c r="BI7" s="932">
        <v>0</v>
      </c>
      <c r="BJ7" s="938">
        <v>0</v>
      </c>
      <c r="BK7" s="933">
        <v>0</v>
      </c>
      <c r="BL7" s="512" t="s">
        <v>6</v>
      </c>
      <c r="BM7" s="506" t="s">
        <v>6</v>
      </c>
      <c r="BN7" s="506" t="s">
        <v>6</v>
      </c>
      <c r="BO7" s="506" t="s">
        <v>6</v>
      </c>
      <c r="BP7" s="513" t="s">
        <v>6</v>
      </c>
      <c r="BQ7" s="931"/>
      <c r="BR7" s="932"/>
      <c r="BS7" s="932"/>
      <c r="BT7" s="932"/>
      <c r="BU7" s="933"/>
      <c r="BV7" s="931">
        <v>9.5</v>
      </c>
      <c r="BW7" s="932">
        <v>9.5</v>
      </c>
      <c r="BX7" s="932">
        <v>9.5</v>
      </c>
      <c r="BY7" s="932">
        <v>9.5</v>
      </c>
      <c r="BZ7" s="933">
        <v>9.5</v>
      </c>
      <c r="CA7" s="931">
        <v>1.5</v>
      </c>
      <c r="CB7" s="932">
        <v>1.5</v>
      </c>
      <c r="CC7" s="932">
        <v>1.5</v>
      </c>
      <c r="CD7" s="932">
        <v>1.5</v>
      </c>
      <c r="CE7" s="932">
        <v>1.5</v>
      </c>
      <c r="CF7" s="931"/>
      <c r="CG7" s="932"/>
      <c r="CH7" s="932"/>
      <c r="CI7" s="932"/>
      <c r="CJ7" s="933"/>
      <c r="CK7" s="931"/>
      <c r="CL7" s="932"/>
      <c r="CM7" s="932"/>
      <c r="CN7" s="932"/>
      <c r="CO7" s="933"/>
      <c r="CP7" s="931"/>
      <c r="CQ7" s="932"/>
      <c r="CR7" s="932"/>
      <c r="CS7" s="932"/>
      <c r="CT7" s="933"/>
      <c r="CU7" s="1274">
        <v>-0.37</v>
      </c>
      <c r="CV7" s="1275"/>
      <c r="CW7" s="1275"/>
      <c r="CX7" s="1276"/>
      <c r="CY7" s="1275"/>
      <c r="CZ7" s="1275"/>
      <c r="DA7" s="1275"/>
      <c r="DB7" s="1276"/>
      <c r="DC7" s="506"/>
      <c r="DD7" s="522">
        <v>1</v>
      </c>
      <c r="DE7" s="523"/>
      <c r="DF7" s="519">
        <f xml:space="preserve"> IF(AND($DC7 = "", BL7 = "Yes"), ABS(BQ7 - BV7) * $CX7 * $DD7, "")</f>
        <v>0</v>
      </c>
      <c r="DG7" s="520">
        <f xml:space="preserve"> IF(AND($DC7 = "", BM7 = "Yes"), ABS(BR7 - BW7) * $CX7 * $DD7, "")</f>
        <v>0</v>
      </c>
      <c r="DH7" s="520">
        <f xml:space="preserve"> IF(AND($DC7 = "", BN7 = "Yes"), ABS(BS7 - BX7) * $CX7 * $DD7, "")</f>
        <v>0</v>
      </c>
      <c r="DI7" s="520">
        <f xml:space="preserve"> IF(AND($DC7 = "", BO7 = "Yes"), ABS(BT7 - BY7) * $CX7 * $DD7, "")</f>
        <v>0</v>
      </c>
      <c r="DJ7" s="520">
        <f xml:space="preserve"> IF(AND($DC7 = "", BP7 = "Yes"), ABS(BU7 - BZ7) * $CX7 * $DD7, "")</f>
        <v>0</v>
      </c>
      <c r="DK7" s="521" t="str">
        <f xml:space="preserve"> IF(SUM(DF7:DJ7) = 0, "", SUM(DF7:DJ7))</f>
        <v/>
      </c>
      <c r="DL7" s="542">
        <f xml:space="preserve"> IF(AND($DC7 = "", BL7 = "Yes"), ABS(BV7 - CA7) * $CU7 * $DD7, "")</f>
        <v>-2.96</v>
      </c>
      <c r="DM7" s="543">
        <f t="shared" ref="DM7:DM18" si="4" xml:space="preserve"> IF(AND($DC7 = "", BM7 = "Yes"), ABS(BW7 - CB7) * $CU7 * $DD7, "")</f>
        <v>-2.96</v>
      </c>
      <c r="DN7" s="543">
        <f t="shared" ref="DN7:DN18" si="5" xml:space="preserve"> IF(AND($DC7 = "", BN7 = "Yes"), ABS(BX7 - CC7) * $CU7 * $DD7, "")</f>
        <v>-2.96</v>
      </c>
      <c r="DO7" s="543">
        <f t="shared" ref="DO7:DO18" si="6" xml:space="preserve"> IF(AND($DC7 = "", BO7 = "Yes"), ABS(BY7 - CD7) * $CU7 * $DD7, "")</f>
        <v>-2.96</v>
      </c>
      <c r="DP7" s="543">
        <f t="shared" ref="DP7:DP18" si="7" xml:space="preserve"> IF(AND($DC7 = "", BP7 = "Yes"), ABS(BZ7 - CE7) * $CU7 * $DD7, "")</f>
        <v>-2.96</v>
      </c>
      <c r="DQ7" s="544">
        <f t="shared" ref="DQ7:DQ18" si="8" xml:space="preserve"> IF(SUM(DL7:DP7) = 0, "", SUM(DL7:DP7))</f>
        <v>-14.8</v>
      </c>
      <c r="DR7" s="542">
        <f t="shared" ref="DR7:DR19" si="9" xml:space="preserve"> IF(AND($DC7 = "", BL7 = "Yes"), ABS(CF7 - CK7) * $CY7 * $DD7, "")</f>
        <v>0</v>
      </c>
      <c r="DS7" s="543">
        <f t="shared" ref="DS7:DS19" si="10" xml:space="preserve"> IF(AND($DC7 = "", BM7 = "Yes"), ABS(CG7 - CL7) * $CY7 * $DD7, "")</f>
        <v>0</v>
      </c>
      <c r="DT7" s="543">
        <f t="shared" ref="DT7:DT19" si="11" xml:space="preserve"> IF(AND($DC7 = "", BN7 = "Yes"), ABS(CH7 - CM7) * $CY7 * $DD7, "")</f>
        <v>0</v>
      </c>
      <c r="DU7" s="543">
        <f t="shared" ref="DU7:DU19" si="12" xml:space="preserve"> IF(AND($DC7 = "", BO7 = "Yes"), ABS(CI7 - CN7) * $CY7 * $DD7, "")</f>
        <v>0</v>
      </c>
      <c r="DV7" s="543">
        <f t="shared" ref="DV7:DV19" si="13" xml:space="preserve"> IF(AND($DC7 = "", BP7 = "Yes"), ABS(CJ7 - CO7) * $CY7 * $DD7, "")</f>
        <v>0</v>
      </c>
      <c r="DW7" s="544" t="str">
        <f t="shared" ref="DW7:DW19" si="14" xml:space="preserve"> IF(SUM(DR7:DV7) = 0, "", SUM(DR7:DV7))</f>
        <v/>
      </c>
      <c r="DX7" s="519">
        <f xml:space="preserve"> IF(AND($DC7 = "", BL7 = "Yes"), ABS(CK7 - CP7) * $DB7 * $DD7, "")</f>
        <v>0</v>
      </c>
      <c r="DY7" s="520">
        <f xml:space="preserve"> IF(AND($DC7 = "", BM7 = "Yes"), ABS(CL7 - CQ7) * $DB7 * $DD7, "")</f>
        <v>0</v>
      </c>
      <c r="DZ7" s="520">
        <f xml:space="preserve"> IF(AND($DC7 = "", BN7 = "Yes"), ABS(CM7 - CR7) * $DB7 * $DD7, "")</f>
        <v>0</v>
      </c>
      <c r="EA7" s="520">
        <f xml:space="preserve"> IF(AND($DC7 = "", BO7 = "Yes"), ABS(CN7 - CS7) * $DB7 * $DD7, "")</f>
        <v>0</v>
      </c>
      <c r="EB7" s="520">
        <f xml:space="preserve"> IF(AND($DC7 = "", BP7 = "Yes"), ABS(CO7 - CT7) * $DB7 * $DD7, "")</f>
        <v>0</v>
      </c>
      <c r="EC7" s="521" t="str">
        <f xml:space="preserve"> IF(SUM(DX7:EB7) = 0, "", SUM(DX7:EB7))</f>
        <v/>
      </c>
      <c r="ED7" s="519">
        <v>-1.2802</v>
      </c>
      <c r="EE7" s="520">
        <v>-1.2173</v>
      </c>
      <c r="EF7" s="520">
        <v>-1.1544000000000001</v>
      </c>
      <c r="EG7" s="520">
        <v>-1.0952</v>
      </c>
      <c r="EH7" s="520">
        <v>-1.0323</v>
      </c>
      <c r="EI7" s="521">
        <v>-5.7794000000000008</v>
      </c>
      <c r="EJ7" s="931">
        <v>4.96</v>
      </c>
      <c r="EK7" s="932">
        <v>4.79</v>
      </c>
      <c r="EL7" s="932">
        <v>4.62</v>
      </c>
      <c r="EM7" s="932">
        <v>4.46</v>
      </c>
      <c r="EN7" s="932">
        <v>4.29</v>
      </c>
      <c r="EO7" s="519"/>
      <c r="EP7" s="520"/>
      <c r="EQ7" s="520"/>
      <c r="ER7" s="520"/>
      <c r="ES7" s="520"/>
      <c r="ET7" s="520"/>
      <c r="EU7" s="931"/>
      <c r="EV7" s="932"/>
      <c r="EW7" s="932"/>
      <c r="EX7" s="932"/>
      <c r="EY7" s="932"/>
      <c r="EZ7" s="1284">
        <v>0.44946999999999998</v>
      </c>
      <c r="FA7" s="746" t="s">
        <v>2594</v>
      </c>
      <c r="FB7" s="1287">
        <v>0.39432800000000001</v>
      </c>
      <c r="FC7" s="1287">
        <v>0.43222899999999997</v>
      </c>
      <c r="FD7" s="1287">
        <v>0.57263799999999998</v>
      </c>
      <c r="FE7" s="1288">
        <v>0.31134499999999998</v>
      </c>
      <c r="FF7" s="746"/>
      <c r="FG7" s="1287"/>
      <c r="FH7" s="1287"/>
      <c r="FI7" s="1287"/>
      <c r="FJ7" s="1288"/>
    </row>
    <row r="8" spans="1:166" s="524" customFormat="1" ht="15.75" customHeight="1">
      <c r="A8" s="503"/>
      <c r="B8" s="525">
        <v>2</v>
      </c>
      <c r="C8" s="786" t="str">
        <f t="shared" ref="C8:C71" si="15" xml:space="preserve"> IF(F8 = "", "", CONCATENATE("PR19", $I$1, "_", F8))</f>
        <v>PR19SWB_PC A2</v>
      </c>
      <c r="D8" s="526" t="s">
        <v>2425</v>
      </c>
      <c r="E8" s="526" t="s">
        <v>42</v>
      </c>
      <c r="F8" s="517" t="s">
        <v>2429</v>
      </c>
      <c r="G8" s="527" t="s">
        <v>2430</v>
      </c>
      <c r="H8" s="527" t="s">
        <v>2431</v>
      </c>
      <c r="I8" s="528"/>
      <c r="J8" s="529">
        <v>1</v>
      </c>
      <c r="K8" s="529"/>
      <c r="L8" s="529"/>
      <c r="M8" s="529"/>
      <c r="N8" s="529"/>
      <c r="O8" s="529"/>
      <c r="P8" s="530"/>
      <c r="Q8" s="531">
        <f t="shared" ref="Q8:Q71" si="16">SUM(I8:P8)</f>
        <v>1</v>
      </c>
      <c r="R8" s="532" t="s">
        <v>68</v>
      </c>
      <c r="S8" s="526" t="s">
        <v>2547</v>
      </c>
      <c r="T8" s="533" t="s">
        <v>32</v>
      </c>
      <c r="U8" s="526" t="s">
        <v>139</v>
      </c>
      <c r="V8" s="526" t="s">
        <v>102</v>
      </c>
      <c r="W8" s="526" t="s">
        <v>2550</v>
      </c>
      <c r="X8" s="534"/>
      <c r="Y8" s="535" t="s">
        <v>40</v>
      </c>
      <c r="Z8" s="536" t="s">
        <v>74</v>
      </c>
      <c r="AA8" s="517"/>
      <c r="AB8" s="517"/>
      <c r="AC8" s="517"/>
      <c r="AD8" s="517"/>
      <c r="AE8" s="517"/>
      <c r="AF8" s="537" t="s">
        <v>2551</v>
      </c>
      <c r="AG8" s="538"/>
      <c r="AH8" s="539"/>
      <c r="AI8" s="539"/>
      <c r="AJ8" s="539"/>
      <c r="AK8" s="539"/>
      <c r="AL8" s="539"/>
      <c r="AM8" s="1689">
        <v>6.2731481481481484E-3</v>
      </c>
      <c r="AN8" s="1689">
        <v>1.2106481481481482E-2</v>
      </c>
      <c r="AO8" s="1689">
        <v>6.3078703703703708E-3</v>
      </c>
      <c r="AP8" s="1689">
        <v>5.3587962962962964E-3</v>
      </c>
      <c r="AQ8" s="1690">
        <v>2.9745370370370373E-3</v>
      </c>
      <c r="AR8" s="1689">
        <v>2.7546296296296294E-3</v>
      </c>
      <c r="AS8" s="1689">
        <v>2.5462962962962961E-3</v>
      </c>
      <c r="AT8" s="1689">
        <v>2.3379629629629631E-3</v>
      </c>
      <c r="AU8" s="1689">
        <v>2.0833333333333333E-3</v>
      </c>
      <c r="AV8" s="1690">
        <v>2.0023148148148148E-3</v>
      </c>
      <c r="AW8" s="1689">
        <v>1.7824074074074072E-3</v>
      </c>
      <c r="AX8" s="1689">
        <v>1.5972222222222221E-3</v>
      </c>
      <c r="AY8" s="1689">
        <v>1.423611111111111E-3</v>
      </c>
      <c r="AZ8" s="1691">
        <v>1.2731481481481483E-3</v>
      </c>
      <c r="BA8" s="1692">
        <v>1.1342592592592591E-3</v>
      </c>
      <c r="BB8" s="1689">
        <v>1.0185185185185186E-3</v>
      </c>
      <c r="BC8" s="1689">
        <v>9.0277777777777784E-4</v>
      </c>
      <c r="BD8" s="1689">
        <v>8.1018518518518516E-4</v>
      </c>
      <c r="BE8" s="1693">
        <v>7.175925925925927E-4</v>
      </c>
      <c r="BF8" s="1694">
        <v>6.4814814814814813E-4</v>
      </c>
      <c r="BG8" s="1694">
        <v>6.4814814814814813E-4</v>
      </c>
      <c r="BH8" s="1694">
        <v>6.4814814814814813E-4</v>
      </c>
      <c r="BI8" s="1694">
        <v>6.4814814814814813E-4</v>
      </c>
      <c r="BJ8" s="1694">
        <v>6.4814814814814813E-4</v>
      </c>
      <c r="BK8" s="1695">
        <v>3.7037037037037035E-4</v>
      </c>
      <c r="BL8" s="532" t="s">
        <v>6</v>
      </c>
      <c r="BM8" s="517" t="s">
        <v>6</v>
      </c>
      <c r="BN8" s="517" t="s">
        <v>6</v>
      </c>
      <c r="BO8" s="517" t="s">
        <v>6</v>
      </c>
      <c r="BP8" s="533" t="s">
        <v>6</v>
      </c>
      <c r="BQ8" s="541"/>
      <c r="BR8" s="539"/>
      <c r="BS8" s="539"/>
      <c r="BT8" s="539"/>
      <c r="BU8" s="540"/>
      <c r="BV8" s="541"/>
      <c r="BW8" s="539"/>
      <c r="BX8" s="539"/>
      <c r="BY8" s="539"/>
      <c r="BZ8" s="540"/>
      <c r="CA8" s="538"/>
      <c r="CB8" s="539"/>
      <c r="CC8" s="539"/>
      <c r="CD8" s="539"/>
      <c r="CE8" s="540"/>
      <c r="CF8" s="538"/>
      <c r="CG8" s="539"/>
      <c r="CH8" s="539"/>
      <c r="CI8" s="539"/>
      <c r="CJ8" s="540"/>
      <c r="CK8" s="538"/>
      <c r="CL8" s="539"/>
      <c r="CM8" s="539"/>
      <c r="CN8" s="539"/>
      <c r="CO8" s="540"/>
      <c r="CP8" s="538"/>
      <c r="CQ8" s="539"/>
      <c r="CR8" s="539"/>
      <c r="CS8" s="539"/>
      <c r="CT8" s="540"/>
      <c r="CU8" s="1277">
        <v>-0.46142899999999998</v>
      </c>
      <c r="CV8" s="1278"/>
      <c r="CW8" s="1278"/>
      <c r="CX8" s="1279"/>
      <c r="CY8" s="1278">
        <v>9.1619000000000006E-2</v>
      </c>
      <c r="CZ8" s="1278"/>
      <c r="DA8" s="1278"/>
      <c r="DB8" s="1279"/>
      <c r="DC8" s="517"/>
      <c r="DD8" s="545">
        <v>1</v>
      </c>
      <c r="DE8" s="546"/>
      <c r="DF8" s="542">
        <f t="shared" ref="DF8:DF71" si="17" xml:space="preserve"> IF(AND($DC8 = "", BL8 = "Yes"), ABS(BQ8 - BV8) * $CX8 * $DD8, "")</f>
        <v>0</v>
      </c>
      <c r="DG8" s="543">
        <f t="shared" ref="DG8:DG71" si="18" xml:space="preserve"> IF(AND($DC8 = "", BM8 = "Yes"), ABS(BR8 - BW8) * $CX8 * $DD8, "")</f>
        <v>0</v>
      </c>
      <c r="DH8" s="543">
        <f t="shared" ref="DH8:DH71" si="19" xml:space="preserve"> IF(AND($DC8 = "", BN8 = "Yes"), ABS(BS8 - BX8) * $CX8 * $DD8, "")</f>
        <v>0</v>
      </c>
      <c r="DI8" s="543">
        <f t="shared" ref="DI8:DI71" si="20" xml:space="preserve"> IF(AND($DC8 = "", BO8 = "Yes"), ABS(BT8 - BY8) * $CX8 * $DD8, "")</f>
        <v>0</v>
      </c>
      <c r="DJ8" s="543">
        <f t="shared" ref="DJ8:DJ71" si="21" xml:space="preserve"> IF(AND($DC8 = "", BP8 = "Yes"), ABS(BU8 - BZ8) * $CX8 * $DD8, "")</f>
        <v>0</v>
      </c>
      <c r="DK8" s="544" t="str">
        <f t="shared" ref="DK8:DK71" si="22" xml:space="preserve"> IF(SUM(DF8:DJ8) = 0, "", SUM(DF8:DJ8))</f>
        <v/>
      </c>
      <c r="DL8" s="542">
        <f t="shared" ref="DL8:DL18" si="23" xml:space="preserve"> IF(AND($DC8 = "", BL8 = "Yes"), ABS(BV8 - CA8) * $CU8 * $DD8, "")</f>
        <v>0</v>
      </c>
      <c r="DM8" s="543">
        <f t="shared" si="4"/>
        <v>0</v>
      </c>
      <c r="DN8" s="543">
        <f t="shared" si="5"/>
        <v>0</v>
      </c>
      <c r="DO8" s="543">
        <f t="shared" si="6"/>
        <v>0</v>
      </c>
      <c r="DP8" s="543">
        <f t="shared" si="7"/>
        <v>0</v>
      </c>
      <c r="DQ8" s="544" t="str">
        <f t="shared" si="8"/>
        <v/>
      </c>
      <c r="DR8" s="542">
        <f t="shared" si="9"/>
        <v>0</v>
      </c>
      <c r="DS8" s="543">
        <f t="shared" si="10"/>
        <v>0</v>
      </c>
      <c r="DT8" s="543">
        <f t="shared" si="11"/>
        <v>0</v>
      </c>
      <c r="DU8" s="543">
        <f t="shared" si="12"/>
        <v>0</v>
      </c>
      <c r="DV8" s="543">
        <f t="shared" si="13"/>
        <v>0</v>
      </c>
      <c r="DW8" s="544" t="str">
        <f t="shared" si="14"/>
        <v/>
      </c>
      <c r="DX8" s="542">
        <f t="shared" ref="DX8:DX71" si="24" xml:space="preserve"> IF(AND($DC8 = "", BL8 = "Yes"), ABS(CK8 - CP8) * $DB8 * $DD8, "")</f>
        <v>0</v>
      </c>
      <c r="DY8" s="543">
        <f t="shared" ref="DY8:DY71" si="25" xml:space="preserve"> IF(AND($DC8 = "", BM8 = "Yes"), ABS(CL8 - CQ8) * $DB8 * $DD8, "")</f>
        <v>0</v>
      </c>
      <c r="DZ8" s="543">
        <f t="shared" ref="DZ8:DZ71" si="26" xml:space="preserve"> IF(AND($DC8 = "", BN8 = "Yes"), ABS(CM8 - CR8) * $DB8 * $DD8, "")</f>
        <v>0</v>
      </c>
      <c r="EA8" s="543">
        <f t="shared" ref="EA8:EA71" si="27" xml:space="preserve"> IF(AND($DC8 = "", BO8 = "Yes"), ABS(CN8 - CS8) * $DB8 * $DD8, "")</f>
        <v>0</v>
      </c>
      <c r="EB8" s="543">
        <f t="shared" ref="EB8:EB71" si="28" xml:space="preserve"> IF(AND($DC8 = "", BP8 = "Yes"), ABS(CO8 - CT8) * $DB8 * $DD8, "")</f>
        <v>0</v>
      </c>
      <c r="EC8" s="544" t="str">
        <f t="shared" ref="EC8:EC71" si="29" xml:space="preserve"> IF(SUM(DX8:EB8) = 0, "", SUM(DX8:EB8))</f>
        <v/>
      </c>
      <c r="ED8" s="542">
        <v>-2.9531456</v>
      </c>
      <c r="EE8" s="543">
        <v>-2.9531456</v>
      </c>
      <c r="EF8" s="543">
        <v>-2.9531456</v>
      </c>
      <c r="EG8" s="543">
        <v>-2.9531456</v>
      </c>
      <c r="EH8" s="543">
        <v>-2.9531456</v>
      </c>
      <c r="EI8" s="544">
        <v>-14.765727999999999</v>
      </c>
      <c r="EJ8" s="1707">
        <v>7.4189814814814813E-3</v>
      </c>
      <c r="EK8" s="1706">
        <v>6.7361111111111103E-3</v>
      </c>
      <c r="EL8" s="1706">
        <v>6.6782407407407415E-3</v>
      </c>
      <c r="EM8" s="1706">
        <v>6.5509259259259262E-3</v>
      </c>
      <c r="EN8" s="1706">
        <v>6.3425925925925915E-3</v>
      </c>
      <c r="EO8" s="542">
        <v>4.5809500000000003E-2</v>
      </c>
      <c r="EP8" s="543">
        <v>0.10688883333333336</v>
      </c>
      <c r="EQ8" s="543">
        <v>0.10994279999999998</v>
      </c>
      <c r="ER8" s="543">
        <v>0.1679681666666667</v>
      </c>
      <c r="ES8" s="543">
        <v>0.14811738333333335</v>
      </c>
      <c r="ET8" s="543">
        <v>0.57872668333333344</v>
      </c>
      <c r="EU8" s="1706">
        <v>2.627314814814815E-3</v>
      </c>
      <c r="EV8" s="1706">
        <v>1.9444444444444442E-3</v>
      </c>
      <c r="EW8" s="1706">
        <v>1.712962962962963E-3</v>
      </c>
      <c r="EX8" s="1706">
        <v>1.0648148148148147E-3</v>
      </c>
      <c r="EY8" s="1706">
        <v>9.6064814814814808E-4</v>
      </c>
      <c r="EZ8" s="1285">
        <v>0.95997200000000005</v>
      </c>
      <c r="FA8" s="747" t="s">
        <v>2595</v>
      </c>
      <c r="FB8" s="1289">
        <v>0.15552199999999999</v>
      </c>
      <c r="FC8" s="1289">
        <v>0.16773399999999999</v>
      </c>
      <c r="FD8" s="1289">
        <v>0.20913899999999999</v>
      </c>
      <c r="FE8" s="1290">
        <v>0.118686</v>
      </c>
      <c r="FF8" s="747"/>
      <c r="FG8" s="1289"/>
      <c r="FH8" s="1289"/>
      <c r="FI8" s="1289"/>
      <c r="FJ8" s="1290"/>
    </row>
    <row r="9" spans="1:166" s="524" customFormat="1" ht="15.75" customHeight="1">
      <c r="A9" s="503"/>
      <c r="B9" s="525">
        <v>3</v>
      </c>
      <c r="C9" s="786" t="str">
        <f t="shared" si="15"/>
        <v>PR19SWB_PC A3</v>
      </c>
      <c r="D9" s="526" t="s">
        <v>2425</v>
      </c>
      <c r="E9" s="526" t="s">
        <v>42</v>
      </c>
      <c r="F9" s="517" t="s">
        <v>2432</v>
      </c>
      <c r="G9" s="527" t="s">
        <v>2433</v>
      </c>
      <c r="H9" s="527" t="s">
        <v>2434</v>
      </c>
      <c r="I9" s="528"/>
      <c r="J9" s="529">
        <v>1</v>
      </c>
      <c r="K9" s="529"/>
      <c r="L9" s="529"/>
      <c r="M9" s="529"/>
      <c r="N9" s="529"/>
      <c r="O9" s="529"/>
      <c r="P9" s="530"/>
      <c r="Q9" s="531">
        <f t="shared" si="16"/>
        <v>1</v>
      </c>
      <c r="R9" s="532" t="s">
        <v>68</v>
      </c>
      <c r="S9" s="526" t="s">
        <v>2547</v>
      </c>
      <c r="T9" s="533" t="s">
        <v>32</v>
      </c>
      <c r="U9" s="526" t="s">
        <v>144</v>
      </c>
      <c r="V9" s="526" t="s">
        <v>2552</v>
      </c>
      <c r="W9" s="526" t="s">
        <v>2553</v>
      </c>
      <c r="X9" s="534"/>
      <c r="Y9" s="535" t="s">
        <v>40</v>
      </c>
      <c r="Z9" s="536" t="s">
        <v>81</v>
      </c>
      <c r="AA9" s="517"/>
      <c r="AB9" s="517"/>
      <c r="AC9" s="517" t="s">
        <v>26</v>
      </c>
      <c r="AD9" s="517"/>
      <c r="AE9" s="517"/>
      <c r="AF9" s="537" t="s">
        <v>2551</v>
      </c>
      <c r="AG9" s="538">
        <v>182</v>
      </c>
      <c r="AH9" s="539">
        <v>145</v>
      </c>
      <c r="AI9" s="539">
        <v>139</v>
      </c>
      <c r="AJ9" s="539">
        <v>156</v>
      </c>
      <c r="AK9" s="539">
        <v>163</v>
      </c>
      <c r="AL9" s="539">
        <v>138</v>
      </c>
      <c r="AM9" s="539">
        <v>152</v>
      </c>
      <c r="AN9" s="539">
        <v>152</v>
      </c>
      <c r="AO9" s="539">
        <v>146</v>
      </c>
      <c r="AP9" s="540">
        <v>144</v>
      </c>
      <c r="AQ9" s="539">
        <v>141</v>
      </c>
      <c r="AR9" s="539">
        <v>138</v>
      </c>
      <c r="AS9" s="539">
        <v>135</v>
      </c>
      <c r="AT9" s="539">
        <v>132</v>
      </c>
      <c r="AU9" s="539">
        <v>129</v>
      </c>
      <c r="AV9" s="538">
        <v>129</v>
      </c>
      <c r="AW9" s="539">
        <v>128</v>
      </c>
      <c r="AX9" s="539">
        <v>128</v>
      </c>
      <c r="AY9" s="539">
        <v>128</v>
      </c>
      <c r="AZ9" s="712">
        <v>127</v>
      </c>
      <c r="BA9" s="715">
        <v>127</v>
      </c>
      <c r="BB9" s="539">
        <v>127</v>
      </c>
      <c r="BC9" s="539">
        <v>126</v>
      </c>
      <c r="BD9" s="539">
        <v>126</v>
      </c>
      <c r="BE9" s="716">
        <v>126</v>
      </c>
      <c r="BF9" s="721">
        <v>125</v>
      </c>
      <c r="BG9" s="539">
        <v>125</v>
      </c>
      <c r="BH9" s="539">
        <v>125</v>
      </c>
      <c r="BI9" s="539">
        <v>124</v>
      </c>
      <c r="BJ9" s="722">
        <v>124</v>
      </c>
      <c r="BK9" s="540">
        <v>122</v>
      </c>
      <c r="BL9" s="532" t="s">
        <v>6</v>
      </c>
      <c r="BM9" s="517" t="s">
        <v>6</v>
      </c>
      <c r="BN9" s="517" t="s">
        <v>6</v>
      </c>
      <c r="BO9" s="517" t="s">
        <v>6</v>
      </c>
      <c r="BP9" s="533" t="s">
        <v>6</v>
      </c>
      <c r="BQ9" s="538"/>
      <c r="BR9" s="539"/>
      <c r="BS9" s="539"/>
      <c r="BT9" s="539"/>
      <c r="BU9" s="540"/>
      <c r="BV9" s="538"/>
      <c r="BW9" s="539"/>
      <c r="BX9" s="539"/>
      <c r="BY9" s="539"/>
      <c r="BZ9" s="540"/>
      <c r="CA9" s="538"/>
      <c r="CB9" s="539"/>
      <c r="CC9" s="539"/>
      <c r="CD9" s="539"/>
      <c r="CE9" s="540"/>
      <c r="CF9" s="538"/>
      <c r="CG9" s="539"/>
      <c r="CH9" s="539"/>
      <c r="CI9" s="539"/>
      <c r="CJ9" s="540"/>
      <c r="CK9" s="538"/>
      <c r="CL9" s="539"/>
      <c r="CM9" s="539"/>
      <c r="CN9" s="539"/>
      <c r="CO9" s="540"/>
      <c r="CP9" s="538"/>
      <c r="CQ9" s="539"/>
      <c r="CR9" s="539"/>
      <c r="CS9" s="539"/>
      <c r="CT9" s="540"/>
      <c r="CU9" s="1277">
        <v>-9.5000000000000001E-2</v>
      </c>
      <c r="CV9" s="1278"/>
      <c r="CW9" s="1278"/>
      <c r="CX9" s="1279"/>
      <c r="CY9" s="1278">
        <v>6.2129999999999998E-3</v>
      </c>
      <c r="CZ9" s="1278"/>
      <c r="DA9" s="1278"/>
      <c r="DB9" s="1279"/>
      <c r="DC9" s="517"/>
      <c r="DD9" s="545">
        <v>1</v>
      </c>
      <c r="DE9" s="546"/>
      <c r="DF9" s="542">
        <f t="shared" si="17"/>
        <v>0</v>
      </c>
      <c r="DG9" s="543">
        <f t="shared" si="18"/>
        <v>0</v>
      </c>
      <c r="DH9" s="543">
        <f t="shared" si="19"/>
        <v>0</v>
      </c>
      <c r="DI9" s="543">
        <f t="shared" si="20"/>
        <v>0</v>
      </c>
      <c r="DJ9" s="543">
        <f t="shared" si="21"/>
        <v>0</v>
      </c>
      <c r="DK9" s="544" t="str">
        <f t="shared" si="22"/>
        <v/>
      </c>
      <c r="DL9" s="542">
        <f t="shared" si="23"/>
        <v>0</v>
      </c>
      <c r="DM9" s="543">
        <f t="shared" si="4"/>
        <v>0</v>
      </c>
      <c r="DN9" s="543">
        <f t="shared" si="5"/>
        <v>0</v>
      </c>
      <c r="DO9" s="543">
        <f t="shared" si="6"/>
        <v>0</v>
      </c>
      <c r="DP9" s="543">
        <f t="shared" si="7"/>
        <v>0</v>
      </c>
      <c r="DQ9" s="544" t="str">
        <f t="shared" si="8"/>
        <v/>
      </c>
      <c r="DR9" s="542">
        <f t="shared" si="9"/>
        <v>0</v>
      </c>
      <c r="DS9" s="543">
        <f t="shared" si="10"/>
        <v>0</v>
      </c>
      <c r="DT9" s="543">
        <f t="shared" si="11"/>
        <v>0</v>
      </c>
      <c r="DU9" s="543">
        <f t="shared" si="12"/>
        <v>0</v>
      </c>
      <c r="DV9" s="543">
        <f t="shared" si="13"/>
        <v>0</v>
      </c>
      <c r="DW9" s="544" t="str">
        <f t="shared" si="14"/>
        <v/>
      </c>
      <c r="DX9" s="542">
        <f t="shared" si="24"/>
        <v>0</v>
      </c>
      <c r="DY9" s="543">
        <f t="shared" si="25"/>
        <v>0</v>
      </c>
      <c r="DZ9" s="543">
        <f t="shared" si="26"/>
        <v>0</v>
      </c>
      <c r="EA9" s="543">
        <f t="shared" si="27"/>
        <v>0</v>
      </c>
      <c r="EB9" s="543">
        <f t="shared" si="28"/>
        <v>0</v>
      </c>
      <c r="EC9" s="544" t="str">
        <f t="shared" si="29"/>
        <v/>
      </c>
      <c r="ED9" s="542">
        <v>-1.52</v>
      </c>
      <c r="EE9" s="543">
        <v>-9.9407999999999996E-2</v>
      </c>
      <c r="EF9" s="543">
        <v>-7.431</v>
      </c>
      <c r="EG9" s="543">
        <v>-7.431</v>
      </c>
      <c r="EH9" s="543">
        <v>-6.9659999999999993</v>
      </c>
      <c r="EI9" s="544">
        <v>-23.248592000000002</v>
      </c>
      <c r="EJ9" s="538">
        <v>157</v>
      </c>
      <c r="EK9" s="539">
        <v>154</v>
      </c>
      <c r="EL9" s="539">
        <v>150</v>
      </c>
      <c r="EM9" s="539">
        <v>147</v>
      </c>
      <c r="EN9" s="539">
        <v>144</v>
      </c>
      <c r="EO9" s="542">
        <v>8.0799999999999997E-2</v>
      </c>
      <c r="EP9" s="543">
        <v>8.0799999999999997E-2</v>
      </c>
      <c r="EQ9" s="543">
        <v>7.46E-2</v>
      </c>
      <c r="ER9" s="543">
        <v>7.46E-2</v>
      </c>
      <c r="ES9" s="543">
        <v>7.46E-2</v>
      </c>
      <c r="ET9" s="543">
        <v>0.38519999999999999</v>
      </c>
      <c r="EU9" s="538">
        <v>128</v>
      </c>
      <c r="EV9" s="539">
        <v>125</v>
      </c>
      <c r="EW9" s="539">
        <v>123</v>
      </c>
      <c r="EX9" s="539">
        <v>120</v>
      </c>
      <c r="EY9" s="539">
        <v>117</v>
      </c>
      <c r="EZ9" s="1285">
        <v>6.4412999999999998E-2</v>
      </c>
      <c r="FA9" s="747" t="s">
        <v>2596</v>
      </c>
      <c r="FB9" s="1289">
        <v>1.0541E-2</v>
      </c>
      <c r="FC9" s="1289">
        <v>1.1368E-2</v>
      </c>
      <c r="FD9" s="1289">
        <v>1.4174000000000001E-2</v>
      </c>
      <c r="FE9" s="1290">
        <v>8.0440000000000008E-3</v>
      </c>
      <c r="FF9" s="747"/>
      <c r="FG9" s="1289"/>
      <c r="FH9" s="1289"/>
      <c r="FI9" s="1289"/>
      <c r="FJ9" s="1290"/>
    </row>
    <row r="10" spans="1:166" s="524" customFormat="1" ht="15.75" customHeight="1">
      <c r="A10" s="503"/>
      <c r="B10" s="525">
        <v>4</v>
      </c>
      <c r="C10" s="786" t="str">
        <f t="shared" si="15"/>
        <v>PR19SWB_PC A4</v>
      </c>
      <c r="D10" s="526" t="s">
        <v>2425</v>
      </c>
      <c r="E10" s="526" t="s">
        <v>56</v>
      </c>
      <c r="F10" s="517" t="s">
        <v>2435</v>
      </c>
      <c r="G10" s="527" t="s">
        <v>2436</v>
      </c>
      <c r="H10" s="527" t="s">
        <v>2437</v>
      </c>
      <c r="I10" s="528"/>
      <c r="J10" s="529">
        <v>1</v>
      </c>
      <c r="K10" s="529"/>
      <c r="L10" s="529"/>
      <c r="M10" s="529"/>
      <c r="N10" s="529"/>
      <c r="O10" s="529"/>
      <c r="P10" s="530"/>
      <c r="Q10" s="531">
        <f t="shared" si="16"/>
        <v>1</v>
      </c>
      <c r="R10" s="532" t="s">
        <v>58</v>
      </c>
      <c r="S10" s="526" t="s">
        <v>2547</v>
      </c>
      <c r="T10" s="533" t="s">
        <v>32</v>
      </c>
      <c r="U10" s="526" t="s">
        <v>146</v>
      </c>
      <c r="V10" s="526" t="s">
        <v>28</v>
      </c>
      <c r="W10" s="526" t="s">
        <v>2554</v>
      </c>
      <c r="X10" s="534">
        <v>2</v>
      </c>
      <c r="Y10" s="535" t="s">
        <v>40</v>
      </c>
      <c r="Z10" s="536" t="s">
        <v>87</v>
      </c>
      <c r="AA10" s="517" t="s">
        <v>41</v>
      </c>
      <c r="AB10" s="517"/>
      <c r="AC10" s="517" t="s">
        <v>26</v>
      </c>
      <c r="AD10" s="517"/>
      <c r="AE10" s="517"/>
      <c r="AF10" s="537" t="s">
        <v>2551</v>
      </c>
      <c r="AG10" s="538"/>
      <c r="AH10" s="539"/>
      <c r="AI10" s="539"/>
      <c r="AJ10" s="539"/>
      <c r="AK10" s="539"/>
      <c r="AL10" s="539"/>
      <c r="AM10" s="539"/>
      <c r="AN10" s="539">
        <v>1.04</v>
      </c>
      <c r="AO10" s="539">
        <v>1.04</v>
      </c>
      <c r="AP10" s="540">
        <v>1.04</v>
      </c>
      <c r="AQ10" s="539">
        <v>1.04</v>
      </c>
      <c r="AR10" s="539">
        <v>1.04</v>
      </c>
      <c r="AS10" s="539">
        <v>1.04</v>
      </c>
      <c r="AT10" s="539">
        <v>1.04</v>
      </c>
      <c r="AU10" s="539">
        <v>1.04</v>
      </c>
      <c r="AV10" s="538">
        <v>1.04</v>
      </c>
      <c r="AW10" s="539">
        <v>1.04</v>
      </c>
      <c r="AX10" s="539">
        <v>1.04</v>
      </c>
      <c r="AY10" s="539">
        <v>1.04</v>
      </c>
      <c r="AZ10" s="712">
        <v>1.04</v>
      </c>
      <c r="BA10" s="715">
        <v>1.04</v>
      </c>
      <c r="BB10" s="539">
        <v>1.04</v>
      </c>
      <c r="BC10" s="539">
        <v>1.04</v>
      </c>
      <c r="BD10" s="539">
        <v>1.04</v>
      </c>
      <c r="BE10" s="716">
        <v>1.04</v>
      </c>
      <c r="BF10" s="721">
        <v>1.04</v>
      </c>
      <c r="BG10" s="539">
        <v>1.04</v>
      </c>
      <c r="BH10" s="539">
        <v>1.04</v>
      </c>
      <c r="BI10" s="539">
        <v>1.04</v>
      </c>
      <c r="BJ10" s="722">
        <v>1.04</v>
      </c>
      <c r="BK10" s="540">
        <v>1.04</v>
      </c>
      <c r="BL10" s="532" t="s">
        <v>6</v>
      </c>
      <c r="BM10" s="517" t="s">
        <v>6</v>
      </c>
      <c r="BN10" s="517" t="s">
        <v>6</v>
      </c>
      <c r="BO10" s="517" t="s">
        <v>6</v>
      </c>
      <c r="BP10" s="533" t="s">
        <v>6</v>
      </c>
      <c r="BQ10" s="538"/>
      <c r="BR10" s="539"/>
      <c r="BS10" s="539"/>
      <c r="BT10" s="539"/>
      <c r="BU10" s="540"/>
      <c r="BV10" s="538">
        <v>1.6</v>
      </c>
      <c r="BW10" s="539">
        <v>1.6</v>
      </c>
      <c r="BX10" s="539">
        <v>1.6</v>
      </c>
      <c r="BY10" s="539">
        <v>1.6</v>
      </c>
      <c r="BZ10" s="540">
        <v>1.6</v>
      </c>
      <c r="CA10" s="538"/>
      <c r="CB10" s="539"/>
      <c r="CC10" s="539"/>
      <c r="CD10" s="539"/>
      <c r="CE10" s="539"/>
      <c r="CF10" s="538"/>
      <c r="CG10" s="539"/>
      <c r="CH10" s="539"/>
      <c r="CI10" s="539"/>
      <c r="CJ10" s="539"/>
      <c r="CK10" s="538"/>
      <c r="CL10" s="539"/>
      <c r="CM10" s="539"/>
      <c r="CN10" s="539"/>
      <c r="CO10" s="540"/>
      <c r="CP10" s="538"/>
      <c r="CQ10" s="539"/>
      <c r="CR10" s="539"/>
      <c r="CS10" s="539"/>
      <c r="CT10" s="540"/>
      <c r="CU10" s="1277">
        <v>-1.5798909999999999</v>
      </c>
      <c r="CV10" s="1278"/>
      <c r="CW10" s="1278"/>
      <c r="CX10" s="1279"/>
      <c r="CY10" s="1278"/>
      <c r="CZ10" s="1278"/>
      <c r="DA10" s="1278"/>
      <c r="DB10" s="1279"/>
      <c r="DC10" s="517"/>
      <c r="DD10" s="545">
        <v>1</v>
      </c>
      <c r="DE10" s="546"/>
      <c r="DF10" s="542">
        <f t="shared" si="17"/>
        <v>0</v>
      </c>
      <c r="DG10" s="543">
        <f t="shared" si="18"/>
        <v>0</v>
      </c>
      <c r="DH10" s="543">
        <f t="shared" si="19"/>
        <v>0</v>
      </c>
      <c r="DI10" s="543">
        <f t="shared" si="20"/>
        <v>0</v>
      </c>
      <c r="DJ10" s="543">
        <f t="shared" si="21"/>
        <v>0</v>
      </c>
      <c r="DK10" s="544" t="str">
        <f t="shared" si="22"/>
        <v/>
      </c>
      <c r="DL10" s="542">
        <f t="shared" si="23"/>
        <v>-2.5278255999999999</v>
      </c>
      <c r="DM10" s="543">
        <f t="shared" si="4"/>
        <v>-2.5278255999999999</v>
      </c>
      <c r="DN10" s="543">
        <f t="shared" si="5"/>
        <v>-2.5278255999999999</v>
      </c>
      <c r="DO10" s="543">
        <f t="shared" si="6"/>
        <v>-2.5278255999999999</v>
      </c>
      <c r="DP10" s="543">
        <f t="shared" si="7"/>
        <v>-2.5278255999999999</v>
      </c>
      <c r="DQ10" s="544">
        <f t="shared" si="8"/>
        <v>-12.639127999999999</v>
      </c>
      <c r="DR10" s="542">
        <f t="shared" si="9"/>
        <v>0</v>
      </c>
      <c r="DS10" s="543">
        <f t="shared" si="10"/>
        <v>0</v>
      </c>
      <c r="DT10" s="543">
        <f t="shared" si="11"/>
        <v>0</v>
      </c>
      <c r="DU10" s="543">
        <f t="shared" si="12"/>
        <v>0</v>
      </c>
      <c r="DV10" s="543">
        <f t="shared" si="13"/>
        <v>0</v>
      </c>
      <c r="DW10" s="544" t="str">
        <f t="shared" si="14"/>
        <v/>
      </c>
      <c r="DX10" s="542">
        <f t="shared" si="24"/>
        <v>0</v>
      </c>
      <c r="DY10" s="543">
        <f t="shared" si="25"/>
        <v>0</v>
      </c>
      <c r="DZ10" s="543">
        <f t="shared" si="26"/>
        <v>0</v>
      </c>
      <c r="EA10" s="543">
        <f t="shared" si="27"/>
        <v>0</v>
      </c>
      <c r="EB10" s="543">
        <f t="shared" si="28"/>
        <v>0</v>
      </c>
      <c r="EC10" s="544" t="str">
        <f t="shared" si="29"/>
        <v/>
      </c>
      <c r="ED10" s="542">
        <v>-0.88470000000000004</v>
      </c>
      <c r="EE10" s="543">
        <v>-0.88470000000000004</v>
      </c>
      <c r="EF10" s="543">
        <v>-0.88470000000000004</v>
      </c>
      <c r="EG10" s="543">
        <v>-0.88470000000000004</v>
      </c>
      <c r="EH10" s="543">
        <v>-0.88470000000000004</v>
      </c>
      <c r="EI10" s="544">
        <v>-4.4237000000000002</v>
      </c>
      <c r="EJ10" s="538">
        <v>1.6</v>
      </c>
      <c r="EK10" s="539">
        <v>1.6</v>
      </c>
      <c r="EL10" s="539">
        <v>1.6</v>
      </c>
      <c r="EM10" s="539">
        <v>1.6</v>
      </c>
      <c r="EN10" s="539">
        <v>1.6</v>
      </c>
      <c r="EO10" s="542"/>
      <c r="EP10" s="543"/>
      <c r="EQ10" s="543"/>
      <c r="ER10" s="543"/>
      <c r="ES10" s="543"/>
      <c r="ET10" s="543"/>
      <c r="EU10" s="538"/>
      <c r="EV10" s="539"/>
      <c r="EW10" s="539"/>
      <c r="EX10" s="539"/>
      <c r="EY10" s="539"/>
      <c r="EZ10" s="1285">
        <v>1.397327</v>
      </c>
      <c r="FA10" s="747" t="s">
        <v>2597</v>
      </c>
      <c r="FB10" s="1289">
        <v>1.910987</v>
      </c>
      <c r="FC10" s="1289">
        <v>2.0610430000000002</v>
      </c>
      <c r="FD10" s="1289">
        <v>2.5698129999999999</v>
      </c>
      <c r="FE10" s="1290">
        <v>1.458364</v>
      </c>
      <c r="FF10" s="747"/>
      <c r="FG10" s="1289"/>
      <c r="FH10" s="1289"/>
      <c r="FI10" s="1289"/>
      <c r="FJ10" s="1290"/>
    </row>
    <row r="11" spans="1:166" s="524" customFormat="1" ht="15.75" customHeight="1">
      <c r="A11" s="503"/>
      <c r="B11" s="525">
        <v>5</v>
      </c>
      <c r="C11" s="786" t="str">
        <f t="shared" si="15"/>
        <v>PR19SWB_PC A5</v>
      </c>
      <c r="D11" s="526" t="s">
        <v>2425</v>
      </c>
      <c r="E11" s="526" t="s">
        <v>42</v>
      </c>
      <c r="F11" s="517" t="s">
        <v>2438</v>
      </c>
      <c r="G11" s="527" t="s">
        <v>2439</v>
      </c>
      <c r="H11" s="527" t="s">
        <v>2440</v>
      </c>
      <c r="I11" s="528"/>
      <c r="J11" s="529">
        <v>1</v>
      </c>
      <c r="K11" s="529"/>
      <c r="L11" s="529"/>
      <c r="M11" s="529"/>
      <c r="N11" s="529"/>
      <c r="O11" s="529"/>
      <c r="P11" s="530"/>
      <c r="Q11" s="531">
        <f t="shared" si="16"/>
        <v>1</v>
      </c>
      <c r="R11" s="532" t="s">
        <v>68</v>
      </c>
      <c r="S11" s="526" t="s">
        <v>2547</v>
      </c>
      <c r="T11" s="533" t="s">
        <v>32</v>
      </c>
      <c r="U11" s="526" t="s">
        <v>100</v>
      </c>
      <c r="V11" s="526" t="s">
        <v>2552</v>
      </c>
      <c r="W11" s="526" t="s">
        <v>2555</v>
      </c>
      <c r="X11" s="534">
        <v>2</v>
      </c>
      <c r="Y11" s="547" t="s">
        <v>40</v>
      </c>
      <c r="Z11" s="536"/>
      <c r="AA11" s="517" t="s">
        <v>41</v>
      </c>
      <c r="AB11" s="517"/>
      <c r="AC11" s="517" t="s">
        <v>26</v>
      </c>
      <c r="AD11" s="517"/>
      <c r="AE11" s="517"/>
      <c r="AF11" s="537" t="s">
        <v>2549</v>
      </c>
      <c r="AG11" s="539">
        <v>5.3</v>
      </c>
      <c r="AH11" s="539">
        <v>5.53</v>
      </c>
      <c r="AI11" s="539">
        <v>5.09</v>
      </c>
      <c r="AJ11" s="539">
        <v>4.75</v>
      </c>
      <c r="AK11" s="539">
        <v>3.23</v>
      </c>
      <c r="AL11" s="539">
        <v>2.78</v>
      </c>
      <c r="AM11" s="539">
        <v>2.6</v>
      </c>
      <c r="AN11" s="539">
        <v>2.2599999999999998</v>
      </c>
      <c r="AO11" s="539">
        <v>1.95</v>
      </c>
      <c r="AP11" s="540">
        <v>1.77</v>
      </c>
      <c r="AQ11" s="539">
        <v>1.68</v>
      </c>
      <c r="AR11" s="539">
        <v>1.59</v>
      </c>
      <c r="AS11" s="539">
        <v>1.51</v>
      </c>
      <c r="AT11" s="539">
        <v>1.42</v>
      </c>
      <c r="AU11" s="539">
        <v>1.33</v>
      </c>
      <c r="AV11" s="538">
        <v>1.3</v>
      </c>
      <c r="AW11" s="539">
        <v>1.28</v>
      </c>
      <c r="AX11" s="539">
        <v>1.25</v>
      </c>
      <c r="AY11" s="539">
        <v>1.23</v>
      </c>
      <c r="AZ11" s="712">
        <v>1.2</v>
      </c>
      <c r="BA11" s="715">
        <v>1.18</v>
      </c>
      <c r="BB11" s="539">
        <v>1.1499999999999999</v>
      </c>
      <c r="BC11" s="539">
        <v>1.1299999999999999</v>
      </c>
      <c r="BD11" s="539">
        <v>1.1100000000000001</v>
      </c>
      <c r="BE11" s="716">
        <v>1.0900000000000001</v>
      </c>
      <c r="BF11" s="721">
        <v>1.06</v>
      </c>
      <c r="BG11" s="539">
        <v>1.04</v>
      </c>
      <c r="BH11" s="539">
        <v>1.02</v>
      </c>
      <c r="BI11" s="539">
        <v>1</v>
      </c>
      <c r="BJ11" s="722">
        <v>0.98</v>
      </c>
      <c r="BK11" s="540">
        <v>0.89</v>
      </c>
      <c r="BL11" s="532" t="s">
        <v>6</v>
      </c>
      <c r="BM11" s="517" t="s">
        <v>6</v>
      </c>
      <c r="BN11" s="517" t="s">
        <v>6</v>
      </c>
      <c r="BO11" s="517" t="s">
        <v>6</v>
      </c>
      <c r="BP11" s="533" t="s">
        <v>6</v>
      </c>
      <c r="BQ11" s="538"/>
      <c r="BR11" s="539"/>
      <c r="BS11" s="539"/>
      <c r="BT11" s="539"/>
      <c r="BU11" s="540"/>
      <c r="BV11" s="538"/>
      <c r="BW11" s="539"/>
      <c r="BX11" s="539"/>
      <c r="BY11" s="539"/>
      <c r="BZ11" s="540"/>
      <c r="CA11" s="538"/>
      <c r="CB11" s="539"/>
      <c r="CC11" s="539"/>
      <c r="CD11" s="539"/>
      <c r="CE11" s="540"/>
      <c r="CF11" s="538"/>
      <c r="CG11" s="539"/>
      <c r="CH11" s="539"/>
      <c r="CI11" s="539"/>
      <c r="CJ11" s="540"/>
      <c r="CK11" s="538"/>
      <c r="CL11" s="539"/>
      <c r="CM11" s="539"/>
      <c r="CN11" s="539"/>
      <c r="CO11" s="540"/>
      <c r="CP11" s="538"/>
      <c r="CQ11" s="539"/>
      <c r="CR11" s="539"/>
      <c r="CS11" s="539"/>
      <c r="CT11" s="540"/>
      <c r="CU11" s="1277">
        <v>-0.51086299999999996</v>
      </c>
      <c r="CV11" s="1278"/>
      <c r="CW11" s="1278"/>
      <c r="CX11" s="1279"/>
      <c r="CY11" s="1278">
        <v>0.372807</v>
      </c>
      <c r="CZ11" s="1278"/>
      <c r="DA11" s="1278"/>
      <c r="DB11" s="1279"/>
      <c r="DC11" s="517"/>
      <c r="DD11" s="545">
        <v>1</v>
      </c>
      <c r="DE11" s="546"/>
      <c r="DF11" s="542">
        <f t="shared" si="17"/>
        <v>0</v>
      </c>
      <c r="DG11" s="543">
        <f t="shared" si="18"/>
        <v>0</v>
      </c>
      <c r="DH11" s="543">
        <f t="shared" si="19"/>
        <v>0</v>
      </c>
      <c r="DI11" s="543">
        <f t="shared" si="20"/>
        <v>0</v>
      </c>
      <c r="DJ11" s="543">
        <f t="shared" si="21"/>
        <v>0</v>
      </c>
      <c r="DK11" s="544" t="str">
        <f t="shared" si="22"/>
        <v/>
      </c>
      <c r="DL11" s="542">
        <f t="shared" si="23"/>
        <v>0</v>
      </c>
      <c r="DM11" s="543">
        <f t="shared" si="4"/>
        <v>0</v>
      </c>
      <c r="DN11" s="543">
        <f t="shared" si="5"/>
        <v>0</v>
      </c>
      <c r="DO11" s="543">
        <f t="shared" si="6"/>
        <v>0</v>
      </c>
      <c r="DP11" s="543">
        <f t="shared" si="7"/>
        <v>0</v>
      </c>
      <c r="DQ11" s="544" t="str">
        <f t="shared" si="8"/>
        <v/>
      </c>
      <c r="DR11" s="542">
        <f t="shared" si="9"/>
        <v>0</v>
      </c>
      <c r="DS11" s="543">
        <f t="shared" si="10"/>
        <v>0</v>
      </c>
      <c r="DT11" s="543">
        <f t="shared" si="11"/>
        <v>0</v>
      </c>
      <c r="DU11" s="543">
        <f t="shared" si="12"/>
        <v>0</v>
      </c>
      <c r="DV11" s="543">
        <f t="shared" si="13"/>
        <v>0</v>
      </c>
      <c r="DW11" s="544" t="str">
        <f t="shared" si="14"/>
        <v/>
      </c>
      <c r="DX11" s="542">
        <f t="shared" si="24"/>
        <v>0</v>
      </c>
      <c r="DY11" s="543">
        <f t="shared" si="25"/>
        <v>0</v>
      </c>
      <c r="DZ11" s="543">
        <f t="shared" si="26"/>
        <v>0</v>
      </c>
      <c r="EA11" s="543">
        <f t="shared" si="27"/>
        <v>0</v>
      </c>
      <c r="EB11" s="543">
        <f t="shared" si="28"/>
        <v>0</v>
      </c>
      <c r="EC11" s="544" t="str">
        <f t="shared" si="29"/>
        <v/>
      </c>
      <c r="ED11" s="542">
        <v>-0.95020000000000004</v>
      </c>
      <c r="EE11" s="543">
        <v>-0.97060000000000002</v>
      </c>
      <c r="EF11" s="543">
        <v>-0.98599999999999999</v>
      </c>
      <c r="EG11" s="543">
        <v>-1.0064</v>
      </c>
      <c r="EH11" s="543">
        <v>-1.0267999999999999</v>
      </c>
      <c r="EI11" s="544">
        <v>-4.9400000000000004</v>
      </c>
      <c r="EJ11" s="538">
        <v>3.54</v>
      </c>
      <c r="EK11" s="539">
        <v>3.49</v>
      </c>
      <c r="EL11" s="539">
        <v>3.44</v>
      </c>
      <c r="EM11" s="539">
        <v>3.39</v>
      </c>
      <c r="EN11" s="539">
        <v>3.34</v>
      </c>
      <c r="EO11" s="542">
        <v>0.29449999999999998</v>
      </c>
      <c r="EP11" s="543">
        <v>0.29449999999999998</v>
      </c>
      <c r="EQ11" s="543">
        <v>0.29449999999999998</v>
      </c>
      <c r="ER11" s="543">
        <v>0.29449999999999998</v>
      </c>
      <c r="ES11" s="543">
        <v>0.29449999999999998</v>
      </c>
      <c r="ET11" s="543">
        <v>1.4725999999999999</v>
      </c>
      <c r="EU11" s="538">
        <v>0.89</v>
      </c>
      <c r="EV11" s="539">
        <v>0.8</v>
      </c>
      <c r="EW11" s="539">
        <v>0.72</v>
      </c>
      <c r="EX11" s="539">
        <v>0.63</v>
      </c>
      <c r="EY11" s="539">
        <v>0.54</v>
      </c>
      <c r="EZ11" s="1285">
        <v>0.48838500000000001</v>
      </c>
      <c r="FA11" s="747" t="s">
        <v>2598</v>
      </c>
      <c r="FB11" s="1289">
        <v>0.59860000000000002</v>
      </c>
      <c r="FC11" s="1289">
        <v>0.66701699999999997</v>
      </c>
      <c r="FD11" s="1289">
        <v>0.88347200000000004</v>
      </c>
      <c r="FE11" s="1290">
        <v>0.47030899999999998</v>
      </c>
      <c r="FF11" s="747"/>
      <c r="FG11" s="1289"/>
      <c r="FH11" s="1289"/>
      <c r="FI11" s="1289"/>
      <c r="FJ11" s="1290"/>
    </row>
    <row r="12" spans="1:166" s="524" customFormat="1" ht="15.75" customHeight="1">
      <c r="A12" s="503"/>
      <c r="B12" s="525">
        <v>6</v>
      </c>
      <c r="C12" s="786" t="str">
        <f t="shared" si="15"/>
        <v>PR19SWB_PC C1</v>
      </c>
      <c r="D12" s="526" t="s">
        <v>2441</v>
      </c>
      <c r="E12" s="526" t="s">
        <v>42</v>
      </c>
      <c r="F12" s="517" t="s">
        <v>2442</v>
      </c>
      <c r="G12" s="527" t="s">
        <v>2443</v>
      </c>
      <c r="H12" s="527" t="s">
        <v>2444</v>
      </c>
      <c r="I12" s="528">
        <v>0.1</v>
      </c>
      <c r="J12" s="529">
        <v>0.9</v>
      </c>
      <c r="K12" s="529"/>
      <c r="L12" s="529"/>
      <c r="M12" s="529"/>
      <c r="N12" s="529"/>
      <c r="O12" s="529"/>
      <c r="P12" s="530"/>
      <c r="Q12" s="531">
        <f t="shared" si="16"/>
        <v>1</v>
      </c>
      <c r="R12" s="532" t="s">
        <v>58</v>
      </c>
      <c r="S12" s="526" t="s">
        <v>47</v>
      </c>
      <c r="T12" s="533" t="s">
        <v>2556</v>
      </c>
      <c r="U12" s="526" t="s">
        <v>140</v>
      </c>
      <c r="V12" s="526" t="s">
        <v>2552</v>
      </c>
      <c r="W12" s="526" t="s">
        <v>2557</v>
      </c>
      <c r="X12" s="534"/>
      <c r="Y12" s="547" t="s">
        <v>40</v>
      </c>
      <c r="Z12" s="536"/>
      <c r="AA12" s="517"/>
      <c r="AB12" s="517"/>
      <c r="AC12" s="517"/>
      <c r="AD12" s="517"/>
      <c r="AE12" s="517"/>
      <c r="AF12" s="537" t="s">
        <v>2558</v>
      </c>
      <c r="AG12" s="538">
        <v>0</v>
      </c>
      <c r="AH12" s="539">
        <v>0</v>
      </c>
      <c r="AI12" s="539">
        <v>0</v>
      </c>
      <c r="AJ12" s="539">
        <v>0</v>
      </c>
      <c r="AK12" s="539">
        <v>0</v>
      </c>
      <c r="AL12" s="539">
        <v>0</v>
      </c>
      <c r="AM12" s="539">
        <v>0</v>
      </c>
      <c r="AN12" s="539">
        <v>0</v>
      </c>
      <c r="AO12" s="539">
        <v>0</v>
      </c>
      <c r="AP12" s="540">
        <v>0</v>
      </c>
      <c r="AQ12" s="539">
        <v>0</v>
      </c>
      <c r="AR12" s="539">
        <v>0</v>
      </c>
      <c r="AS12" s="539">
        <v>0</v>
      </c>
      <c r="AT12" s="539">
        <v>0</v>
      </c>
      <c r="AU12" s="539">
        <v>0</v>
      </c>
      <c r="AV12" s="538">
        <v>0</v>
      </c>
      <c r="AW12" s="539">
        <v>0</v>
      </c>
      <c r="AX12" s="539">
        <v>0</v>
      </c>
      <c r="AY12" s="539">
        <v>0</v>
      </c>
      <c r="AZ12" s="712">
        <v>0</v>
      </c>
      <c r="BA12" s="715">
        <v>0</v>
      </c>
      <c r="BB12" s="539">
        <v>0</v>
      </c>
      <c r="BC12" s="539">
        <v>0</v>
      </c>
      <c r="BD12" s="539">
        <v>0</v>
      </c>
      <c r="BE12" s="716">
        <v>0</v>
      </c>
      <c r="BF12" s="721">
        <v>0</v>
      </c>
      <c r="BG12" s="539">
        <v>0</v>
      </c>
      <c r="BH12" s="539">
        <v>0</v>
      </c>
      <c r="BI12" s="539">
        <v>0</v>
      </c>
      <c r="BJ12" s="722">
        <v>0</v>
      </c>
      <c r="BK12" s="540">
        <v>0</v>
      </c>
      <c r="BL12" s="532" t="s">
        <v>6</v>
      </c>
      <c r="BM12" s="517" t="s">
        <v>6</v>
      </c>
      <c r="BN12" s="517" t="s">
        <v>6</v>
      </c>
      <c r="BO12" s="517" t="s">
        <v>6</v>
      </c>
      <c r="BP12" s="533" t="s">
        <v>6</v>
      </c>
      <c r="BQ12" s="538"/>
      <c r="BR12" s="539"/>
      <c r="BS12" s="539"/>
      <c r="BT12" s="539"/>
      <c r="BU12" s="540"/>
      <c r="BV12" s="538"/>
      <c r="BW12" s="539"/>
      <c r="BX12" s="539"/>
      <c r="BY12" s="539"/>
      <c r="BZ12" s="540"/>
      <c r="CA12" s="538"/>
      <c r="CB12" s="539"/>
      <c r="CC12" s="539"/>
      <c r="CD12" s="539"/>
      <c r="CE12" s="539"/>
      <c r="CF12" s="538"/>
      <c r="CG12" s="539"/>
      <c r="CH12" s="539"/>
      <c r="CI12" s="539"/>
      <c r="CJ12" s="540"/>
      <c r="CK12" s="538"/>
      <c r="CL12" s="539"/>
      <c r="CM12" s="539"/>
      <c r="CN12" s="539"/>
      <c r="CO12" s="540"/>
      <c r="CP12" s="538"/>
      <c r="CQ12" s="539"/>
      <c r="CR12" s="539"/>
      <c r="CS12" s="539"/>
      <c r="CT12" s="540"/>
      <c r="CU12" s="1277">
        <v>-0.17599999999999999</v>
      </c>
      <c r="CV12" s="1278"/>
      <c r="CW12" s="1278"/>
      <c r="CX12" s="1279"/>
      <c r="CY12" s="1278"/>
      <c r="CZ12" s="1278"/>
      <c r="DA12" s="1278"/>
      <c r="DB12" s="1279"/>
      <c r="DC12" s="517" t="s">
        <v>7</v>
      </c>
      <c r="DD12" s="545">
        <v>1</v>
      </c>
      <c r="DE12" s="546"/>
      <c r="DF12" s="542" t="str">
        <f t="shared" si="17"/>
        <v/>
      </c>
      <c r="DG12" s="543" t="str">
        <f t="shared" si="18"/>
        <v/>
      </c>
      <c r="DH12" s="543" t="str">
        <f t="shared" si="19"/>
        <v/>
      </c>
      <c r="DI12" s="543" t="str">
        <f t="shared" si="20"/>
        <v/>
      </c>
      <c r="DJ12" s="543" t="str">
        <f t="shared" si="21"/>
        <v/>
      </c>
      <c r="DK12" s="544" t="str">
        <f t="shared" si="22"/>
        <v/>
      </c>
      <c r="DL12" s="542" t="str">
        <f t="shared" si="23"/>
        <v/>
      </c>
      <c r="DM12" s="543" t="str">
        <f t="shared" si="4"/>
        <v/>
      </c>
      <c r="DN12" s="543" t="str">
        <f t="shared" si="5"/>
        <v/>
      </c>
      <c r="DO12" s="543" t="str">
        <f t="shared" si="6"/>
        <v/>
      </c>
      <c r="DP12" s="543" t="str">
        <f t="shared" si="7"/>
        <v/>
      </c>
      <c r="DQ12" s="544" t="str">
        <f t="shared" si="8"/>
        <v/>
      </c>
      <c r="DR12" s="542" t="str">
        <f t="shared" si="9"/>
        <v/>
      </c>
      <c r="DS12" s="543" t="str">
        <f t="shared" si="10"/>
        <v/>
      </c>
      <c r="DT12" s="543" t="str">
        <f t="shared" si="11"/>
        <v/>
      </c>
      <c r="DU12" s="543" t="str">
        <f t="shared" si="12"/>
        <v/>
      </c>
      <c r="DV12" s="543" t="str">
        <f t="shared" si="13"/>
        <v/>
      </c>
      <c r="DW12" s="544" t="str">
        <f t="shared" si="14"/>
        <v/>
      </c>
      <c r="DX12" s="542" t="str">
        <f t="shared" si="24"/>
        <v/>
      </c>
      <c r="DY12" s="543" t="str">
        <f t="shared" si="25"/>
        <v/>
      </c>
      <c r="DZ12" s="543" t="str">
        <f t="shared" si="26"/>
        <v/>
      </c>
      <c r="EA12" s="543" t="str">
        <f t="shared" si="27"/>
        <v/>
      </c>
      <c r="EB12" s="543" t="str">
        <f t="shared" si="28"/>
        <v/>
      </c>
      <c r="EC12" s="544" t="str">
        <f t="shared" si="29"/>
        <v/>
      </c>
      <c r="ED12" s="542">
        <v>-0.17599999999999999</v>
      </c>
      <c r="EE12" s="543">
        <v>-0.17599999999999999</v>
      </c>
      <c r="EF12" s="543">
        <v>-0.17599999999999999</v>
      </c>
      <c r="EG12" s="543">
        <v>-0.17599999999999999</v>
      </c>
      <c r="EH12" s="543">
        <v>-0.17599999999999999</v>
      </c>
      <c r="EI12" s="544">
        <v>-0.17599999999999999</v>
      </c>
      <c r="EJ12" s="538">
        <v>1</v>
      </c>
      <c r="EK12" s="539">
        <v>1</v>
      </c>
      <c r="EL12" s="539">
        <v>1</v>
      </c>
      <c r="EM12" s="539">
        <v>1</v>
      </c>
      <c r="EN12" s="539">
        <v>1</v>
      </c>
      <c r="EO12" s="542"/>
      <c r="EP12" s="543"/>
      <c r="EQ12" s="543"/>
      <c r="ER12" s="543"/>
      <c r="ES12" s="543"/>
      <c r="ET12" s="543"/>
      <c r="EU12" s="538"/>
      <c r="EV12" s="539"/>
      <c r="EW12" s="539"/>
      <c r="EX12" s="539"/>
      <c r="EY12" s="539"/>
      <c r="EZ12" s="1285">
        <v>0.36615700000000001</v>
      </c>
      <c r="FA12" s="747" t="s">
        <v>2599</v>
      </c>
      <c r="FB12" s="1289">
        <v>4.3257570000000003</v>
      </c>
      <c r="FC12" s="1289">
        <v>4.6654260000000001</v>
      </c>
      <c r="FD12" s="1289">
        <v>5.8170900000000003</v>
      </c>
      <c r="FE12" s="1290">
        <v>3.3011879999999998</v>
      </c>
      <c r="FF12" s="747"/>
      <c r="FG12" s="1289"/>
      <c r="FH12" s="1289"/>
      <c r="FI12" s="1289"/>
      <c r="FJ12" s="1290"/>
    </row>
    <row r="13" spans="1:166" s="524" customFormat="1" ht="15.75" customHeight="1">
      <c r="A13" s="503"/>
      <c r="B13" s="525">
        <v>7</v>
      </c>
      <c r="C13" s="786" t="str">
        <f t="shared" si="15"/>
        <v>PR19SWB_PC C2</v>
      </c>
      <c r="D13" s="526" t="s">
        <v>2441</v>
      </c>
      <c r="E13" s="526" t="s">
        <v>42</v>
      </c>
      <c r="F13" s="517" t="s">
        <v>2445</v>
      </c>
      <c r="G13" s="527" t="s">
        <v>2446</v>
      </c>
      <c r="H13" s="527" t="s">
        <v>2447</v>
      </c>
      <c r="I13" s="528"/>
      <c r="J13" s="529">
        <v>1</v>
      </c>
      <c r="K13" s="529"/>
      <c r="L13" s="529"/>
      <c r="M13" s="529"/>
      <c r="N13" s="529"/>
      <c r="O13" s="529"/>
      <c r="P13" s="530"/>
      <c r="Q13" s="531">
        <f t="shared" si="16"/>
        <v>1</v>
      </c>
      <c r="R13" s="532" t="s">
        <v>68</v>
      </c>
      <c r="S13" s="526" t="s">
        <v>2547</v>
      </c>
      <c r="T13" s="533" t="s">
        <v>32</v>
      </c>
      <c r="U13" s="526" t="s">
        <v>93</v>
      </c>
      <c r="V13" s="526" t="s">
        <v>28</v>
      </c>
      <c r="W13" s="526" t="s">
        <v>2559</v>
      </c>
      <c r="X13" s="539"/>
      <c r="Y13" s="547" t="s">
        <v>25</v>
      </c>
      <c r="Z13" s="536" t="s">
        <v>93</v>
      </c>
      <c r="AA13" s="517"/>
      <c r="AB13" s="517"/>
      <c r="AC13" s="517"/>
      <c r="AD13" s="517"/>
      <c r="AE13" s="517"/>
      <c r="AF13" s="537" t="s">
        <v>2560</v>
      </c>
      <c r="AG13" s="538"/>
      <c r="AH13" s="539"/>
      <c r="AI13" s="539"/>
      <c r="AJ13" s="539"/>
      <c r="AK13" s="539"/>
      <c r="AL13" s="539"/>
      <c r="AM13" s="539"/>
      <c r="AN13" s="539"/>
      <c r="AO13" s="539"/>
      <c r="AP13" s="540">
        <v>0</v>
      </c>
      <c r="AQ13" s="539">
        <v>3</v>
      </c>
      <c r="AR13" s="539">
        <v>6</v>
      </c>
      <c r="AS13" s="539">
        <v>9</v>
      </c>
      <c r="AT13" s="539">
        <v>12</v>
      </c>
      <c r="AU13" s="539">
        <v>15</v>
      </c>
      <c r="AV13" s="538">
        <v>18</v>
      </c>
      <c r="AW13" s="539">
        <v>19</v>
      </c>
      <c r="AX13" s="539">
        <v>19</v>
      </c>
      <c r="AY13" s="539">
        <v>19</v>
      </c>
      <c r="AZ13" s="712">
        <v>19</v>
      </c>
      <c r="BA13" s="715">
        <v>20</v>
      </c>
      <c r="BB13" s="539">
        <v>20</v>
      </c>
      <c r="BC13" s="539">
        <v>20</v>
      </c>
      <c r="BD13" s="539">
        <v>21</v>
      </c>
      <c r="BE13" s="716">
        <v>21</v>
      </c>
      <c r="BF13" s="721">
        <v>21</v>
      </c>
      <c r="BG13" s="539">
        <v>22</v>
      </c>
      <c r="BH13" s="539">
        <v>22</v>
      </c>
      <c r="BI13" s="539">
        <v>22</v>
      </c>
      <c r="BJ13" s="722">
        <v>22</v>
      </c>
      <c r="BK13" s="540">
        <v>24</v>
      </c>
      <c r="BL13" s="532" t="s">
        <v>6</v>
      </c>
      <c r="BM13" s="517" t="s">
        <v>6</v>
      </c>
      <c r="BN13" s="517" t="s">
        <v>6</v>
      </c>
      <c r="BO13" s="517" t="s">
        <v>6</v>
      </c>
      <c r="BP13" s="533" t="s">
        <v>6</v>
      </c>
      <c r="BQ13" s="538">
        <v>-60</v>
      </c>
      <c r="BR13" s="539">
        <v>-60</v>
      </c>
      <c r="BS13" s="539">
        <v>-60</v>
      </c>
      <c r="BT13" s="539">
        <v>-60</v>
      </c>
      <c r="BU13" s="540">
        <v>-60</v>
      </c>
      <c r="BV13" s="538">
        <v>-9</v>
      </c>
      <c r="BW13" s="539">
        <v>-6</v>
      </c>
      <c r="BX13" s="539">
        <v>-2</v>
      </c>
      <c r="BY13" s="539">
        <v>1</v>
      </c>
      <c r="BZ13" s="540">
        <v>4</v>
      </c>
      <c r="CA13" s="538"/>
      <c r="CB13" s="539"/>
      <c r="CC13" s="539"/>
      <c r="CD13" s="539"/>
      <c r="CE13" s="540"/>
      <c r="CF13" s="538"/>
      <c r="CG13" s="539"/>
      <c r="CH13" s="539"/>
      <c r="CI13" s="539"/>
      <c r="CJ13" s="540"/>
      <c r="CK13" s="538">
        <v>29</v>
      </c>
      <c r="CL13" s="539">
        <v>32</v>
      </c>
      <c r="CM13" s="539">
        <v>35</v>
      </c>
      <c r="CN13" s="539">
        <v>38</v>
      </c>
      <c r="CO13" s="540">
        <v>41</v>
      </c>
      <c r="CP13" s="538">
        <v>100</v>
      </c>
      <c r="CQ13" s="539">
        <v>100</v>
      </c>
      <c r="CR13" s="539">
        <v>100</v>
      </c>
      <c r="CS13" s="539">
        <v>100</v>
      </c>
      <c r="CT13" s="540">
        <v>100</v>
      </c>
      <c r="CU13" s="1277">
        <v>-0.724777</v>
      </c>
      <c r="CV13" s="1278"/>
      <c r="CW13" s="1278"/>
      <c r="CX13" s="1279">
        <v>-1.4495530000000001</v>
      </c>
      <c r="CY13" s="1278">
        <v>0.37</v>
      </c>
      <c r="CZ13" s="1278"/>
      <c r="DA13" s="1278"/>
      <c r="DB13" s="1279">
        <v>0.74</v>
      </c>
      <c r="DC13" s="517"/>
      <c r="DD13" s="545">
        <v>1</v>
      </c>
      <c r="DE13" s="546"/>
      <c r="DF13" s="542">
        <f t="shared" si="17"/>
        <v>-73.927203000000006</v>
      </c>
      <c r="DG13" s="543">
        <f t="shared" si="18"/>
        <v>-78.275862000000004</v>
      </c>
      <c r="DH13" s="543">
        <f t="shared" si="19"/>
        <v>-84.07407400000001</v>
      </c>
      <c r="DI13" s="543">
        <f t="shared" si="20"/>
        <v>-88.422733000000008</v>
      </c>
      <c r="DJ13" s="543">
        <f t="shared" si="21"/>
        <v>-92.771392000000006</v>
      </c>
      <c r="DK13" s="544">
        <f t="shared" si="22"/>
        <v>-417.47126400000002</v>
      </c>
      <c r="DL13" s="542">
        <f t="shared" si="23"/>
        <v>-6.5229929999999996</v>
      </c>
      <c r="DM13" s="543">
        <f t="shared" si="4"/>
        <v>-4.348662</v>
      </c>
      <c r="DN13" s="543">
        <f t="shared" si="5"/>
        <v>-1.449554</v>
      </c>
      <c r="DO13" s="543">
        <f t="shared" si="6"/>
        <v>-0.724777</v>
      </c>
      <c r="DP13" s="543">
        <f t="shared" si="7"/>
        <v>-2.899108</v>
      </c>
      <c r="DQ13" s="544">
        <f t="shared" si="8"/>
        <v>-15.945093999999999</v>
      </c>
      <c r="DR13" s="542">
        <f t="shared" si="9"/>
        <v>10.73</v>
      </c>
      <c r="DS13" s="543">
        <f t="shared" si="10"/>
        <v>11.84</v>
      </c>
      <c r="DT13" s="543">
        <f t="shared" si="11"/>
        <v>12.95</v>
      </c>
      <c r="DU13" s="543">
        <f t="shared" si="12"/>
        <v>14.06</v>
      </c>
      <c r="DV13" s="543">
        <f t="shared" si="13"/>
        <v>15.17</v>
      </c>
      <c r="DW13" s="544">
        <f t="shared" si="14"/>
        <v>64.75</v>
      </c>
      <c r="DX13" s="542">
        <f t="shared" si="24"/>
        <v>52.54</v>
      </c>
      <c r="DY13" s="543">
        <f t="shared" si="25"/>
        <v>50.32</v>
      </c>
      <c r="DZ13" s="543">
        <f t="shared" si="26"/>
        <v>48.1</v>
      </c>
      <c r="EA13" s="543">
        <f t="shared" si="27"/>
        <v>45.88</v>
      </c>
      <c r="EB13" s="543">
        <f t="shared" si="28"/>
        <v>43.66</v>
      </c>
      <c r="EC13" s="544">
        <f t="shared" si="29"/>
        <v>240.5</v>
      </c>
      <c r="ED13" s="542">
        <v>-4.7944000000000004</v>
      </c>
      <c r="EE13" s="543">
        <v>-4.8160999999999996</v>
      </c>
      <c r="EF13" s="543">
        <v>-4.8376999999999999</v>
      </c>
      <c r="EG13" s="543">
        <v>-4.7979000000000003</v>
      </c>
      <c r="EH13" s="543">
        <v>-4.8194999999999997</v>
      </c>
      <c r="EI13" s="544">
        <v>-24.0657</v>
      </c>
      <c r="EJ13" s="1729">
        <v>-3.6150712830957152</v>
      </c>
      <c r="EK13" s="1730">
        <v>-0.64494229463678787</v>
      </c>
      <c r="EL13" s="1730">
        <v>2.3251866938221393</v>
      </c>
      <c r="EM13" s="1730">
        <v>5.3801765105227455</v>
      </c>
      <c r="EN13" s="1730">
        <v>8.3503054989816725</v>
      </c>
      <c r="EO13" s="542">
        <v>2.4819891378139847</v>
      </c>
      <c r="EP13" s="543">
        <v>2.2511473183978299</v>
      </c>
      <c r="EQ13" s="543">
        <v>2.0517040054310929</v>
      </c>
      <c r="ER13" s="543">
        <v>1.8522606924643608</v>
      </c>
      <c r="ES13" s="543">
        <v>1.6214188730482024</v>
      </c>
      <c r="ET13" s="543">
        <v>10.258520027155472</v>
      </c>
      <c r="EU13" s="1729">
        <v>9.7080787508486068</v>
      </c>
      <c r="EV13" s="1730">
        <v>12.084181941615757</v>
      </c>
      <c r="EW13" s="1730">
        <v>14.545145960624575</v>
      </c>
      <c r="EX13" s="1730">
        <v>17.006109979633408</v>
      </c>
      <c r="EY13" s="1730">
        <v>19.382213170400547</v>
      </c>
      <c r="EZ13" s="1285">
        <v>0.23159299999999999</v>
      </c>
      <c r="FA13" s="747" t="s">
        <v>2600</v>
      </c>
      <c r="FB13" s="1289">
        <v>0.68777500000000003</v>
      </c>
      <c r="FC13" s="1289">
        <v>0.76568700000000001</v>
      </c>
      <c r="FD13" s="1289">
        <v>0.92182299999999995</v>
      </c>
      <c r="FE13" s="1290">
        <v>0.65038399999999996</v>
      </c>
      <c r="FF13" s="747"/>
      <c r="FG13" s="1289"/>
      <c r="FH13" s="1289"/>
      <c r="FI13" s="1289"/>
      <c r="FJ13" s="1290"/>
    </row>
    <row r="14" spans="1:166" s="524" customFormat="1" ht="15.75" customHeight="1">
      <c r="A14" s="503"/>
      <c r="B14" s="525">
        <v>8</v>
      </c>
      <c r="C14" s="786" t="str">
        <f t="shared" si="15"/>
        <v>PR19SWB_PC C3</v>
      </c>
      <c r="D14" s="526" t="s">
        <v>2441</v>
      </c>
      <c r="E14" s="526" t="s">
        <v>56</v>
      </c>
      <c r="F14" s="517" t="s">
        <v>2448</v>
      </c>
      <c r="G14" s="527" t="s">
        <v>2449</v>
      </c>
      <c r="H14" s="527" t="s">
        <v>2450</v>
      </c>
      <c r="I14" s="528"/>
      <c r="J14" s="529">
        <v>1</v>
      </c>
      <c r="K14" s="529"/>
      <c r="L14" s="529"/>
      <c r="M14" s="529"/>
      <c r="N14" s="529"/>
      <c r="O14" s="529"/>
      <c r="P14" s="530"/>
      <c r="Q14" s="531">
        <f t="shared" si="16"/>
        <v>1</v>
      </c>
      <c r="R14" s="532" t="s">
        <v>68</v>
      </c>
      <c r="S14" s="526" t="s">
        <v>47</v>
      </c>
      <c r="T14" s="533" t="s">
        <v>2556</v>
      </c>
      <c r="U14" s="526" t="s">
        <v>143</v>
      </c>
      <c r="V14" s="526" t="s">
        <v>2552</v>
      </c>
      <c r="W14" s="526" t="s">
        <v>2561</v>
      </c>
      <c r="X14" s="539">
        <v>1</v>
      </c>
      <c r="Y14" s="548" t="s">
        <v>40</v>
      </c>
      <c r="Z14" s="536" t="s">
        <v>97</v>
      </c>
      <c r="AA14" s="517"/>
      <c r="AB14" s="517"/>
      <c r="AC14" s="517"/>
      <c r="AD14" s="517"/>
      <c r="AE14" s="517"/>
      <c r="AF14" s="537" t="s">
        <v>2562</v>
      </c>
      <c r="AG14" s="538"/>
      <c r="AH14" s="539"/>
      <c r="AI14" s="539"/>
      <c r="AJ14" s="539"/>
      <c r="AK14" s="539"/>
      <c r="AL14" s="539"/>
      <c r="AM14" s="539"/>
      <c r="AN14" s="539">
        <v>135.19999999999999</v>
      </c>
      <c r="AO14" s="539">
        <v>136.6</v>
      </c>
      <c r="AP14" s="540">
        <v>137.19999999999999</v>
      </c>
      <c r="AQ14" s="539">
        <v>135.69999999999999</v>
      </c>
      <c r="AR14" s="539">
        <v>134.1</v>
      </c>
      <c r="AS14" s="539">
        <v>132.19999999999999</v>
      </c>
      <c r="AT14" s="539">
        <v>130.4</v>
      </c>
      <c r="AU14" s="539">
        <v>128.69999999999999</v>
      </c>
      <c r="AV14" s="538">
        <v>127.4</v>
      </c>
      <c r="AW14" s="539">
        <v>126.5</v>
      </c>
      <c r="AX14" s="539">
        <v>126</v>
      </c>
      <c r="AY14" s="539">
        <v>125.6</v>
      </c>
      <c r="AZ14" s="712">
        <v>125.3</v>
      </c>
      <c r="BA14" s="715">
        <v>124.9</v>
      </c>
      <c r="BB14" s="539">
        <v>124.5</v>
      </c>
      <c r="BC14" s="539">
        <v>124.2</v>
      </c>
      <c r="BD14" s="539">
        <v>123.8</v>
      </c>
      <c r="BE14" s="716">
        <v>123.5</v>
      </c>
      <c r="BF14" s="721">
        <v>123.2</v>
      </c>
      <c r="BG14" s="539">
        <v>122.8</v>
      </c>
      <c r="BH14" s="539">
        <v>122.5</v>
      </c>
      <c r="BI14" s="539">
        <v>122.1</v>
      </c>
      <c r="BJ14" s="722">
        <v>121.8</v>
      </c>
      <c r="BK14" s="540">
        <v>120.3</v>
      </c>
      <c r="BL14" s="532" t="s">
        <v>6</v>
      </c>
      <c r="BM14" s="517" t="s">
        <v>6</v>
      </c>
      <c r="BN14" s="517" t="s">
        <v>6</v>
      </c>
      <c r="BO14" s="517" t="s">
        <v>6</v>
      </c>
      <c r="BP14" s="533" t="s">
        <v>6</v>
      </c>
      <c r="BQ14" s="538"/>
      <c r="BR14" s="539"/>
      <c r="BS14" s="539"/>
      <c r="BT14" s="539"/>
      <c r="BU14" s="540"/>
      <c r="BV14" s="538">
        <v>127.4</v>
      </c>
      <c r="BW14" s="539">
        <v>126.5</v>
      </c>
      <c r="BX14" s="539">
        <v>126</v>
      </c>
      <c r="BY14" s="539">
        <v>125.6</v>
      </c>
      <c r="BZ14" s="540">
        <v>125.3</v>
      </c>
      <c r="CA14" s="538"/>
      <c r="CB14" s="539"/>
      <c r="CC14" s="539"/>
      <c r="CD14" s="539"/>
      <c r="CE14" s="540"/>
      <c r="CF14" s="538"/>
      <c r="CG14" s="539"/>
      <c r="CH14" s="539"/>
      <c r="CI14" s="539"/>
      <c r="CJ14" s="540"/>
      <c r="CK14" s="538">
        <v>126.99999999999999</v>
      </c>
      <c r="CL14" s="539">
        <v>125.39999999999999</v>
      </c>
      <c r="CM14" s="539">
        <v>123.49999999999999</v>
      </c>
      <c r="CN14" s="539">
        <v>121.7</v>
      </c>
      <c r="CO14" s="540">
        <v>119.99999999999999</v>
      </c>
      <c r="CP14" s="538"/>
      <c r="CQ14" s="539"/>
      <c r="CR14" s="539"/>
      <c r="CS14" s="539"/>
      <c r="CT14" s="540"/>
      <c r="CU14" s="1277">
        <v>-0.27890100000000001</v>
      </c>
      <c r="CV14" s="1278"/>
      <c r="CW14" s="1278"/>
      <c r="CX14" s="1279"/>
      <c r="CY14" s="1278">
        <v>0.25594499999999998</v>
      </c>
      <c r="CZ14" s="1278"/>
      <c r="DA14" s="1278"/>
      <c r="DB14" s="1279"/>
      <c r="DC14" s="517"/>
      <c r="DD14" s="545">
        <v>1</v>
      </c>
      <c r="DE14" s="546"/>
      <c r="DF14" s="542">
        <f t="shared" si="17"/>
        <v>0</v>
      </c>
      <c r="DG14" s="543">
        <f t="shared" si="18"/>
        <v>0</v>
      </c>
      <c r="DH14" s="543">
        <f t="shared" si="19"/>
        <v>0</v>
      </c>
      <c r="DI14" s="543">
        <f t="shared" si="20"/>
        <v>0</v>
      </c>
      <c r="DJ14" s="543">
        <f t="shared" si="21"/>
        <v>0</v>
      </c>
      <c r="DK14" s="544" t="str">
        <f t="shared" si="22"/>
        <v/>
      </c>
      <c r="DL14" s="542">
        <f t="shared" si="23"/>
        <v>-35.531987400000006</v>
      </c>
      <c r="DM14" s="543">
        <f t="shared" si="4"/>
        <v>-35.280976500000001</v>
      </c>
      <c r="DN14" s="543">
        <f t="shared" si="5"/>
        <v>-35.141525999999999</v>
      </c>
      <c r="DO14" s="543">
        <f t="shared" si="6"/>
        <v>-35.029965599999997</v>
      </c>
      <c r="DP14" s="543">
        <f t="shared" si="7"/>
        <v>-34.946295300000003</v>
      </c>
      <c r="DQ14" s="544">
        <f t="shared" si="8"/>
        <v>-175.9307508</v>
      </c>
      <c r="DR14" s="542">
        <f t="shared" si="9"/>
        <v>32.505014999999993</v>
      </c>
      <c r="DS14" s="543">
        <f t="shared" si="10"/>
        <v>32.095502999999994</v>
      </c>
      <c r="DT14" s="543">
        <f t="shared" si="11"/>
        <v>31.609207499999993</v>
      </c>
      <c r="DU14" s="543">
        <f t="shared" si="12"/>
        <v>31.148506499999996</v>
      </c>
      <c r="DV14" s="543">
        <f t="shared" si="13"/>
        <v>30.713399999999993</v>
      </c>
      <c r="DW14" s="544">
        <f t="shared" si="14"/>
        <v>158.07163199999997</v>
      </c>
      <c r="DX14" s="542">
        <v>0</v>
      </c>
      <c r="DY14" s="543">
        <v>0</v>
      </c>
      <c r="DZ14" s="543">
        <v>0</v>
      </c>
      <c r="EA14" s="543">
        <v>0</v>
      </c>
      <c r="EB14" s="543">
        <v>0</v>
      </c>
      <c r="EC14" s="544" t="str">
        <f t="shared" si="29"/>
        <v/>
      </c>
      <c r="ED14" s="542">
        <v>-2.3149000000000002</v>
      </c>
      <c r="EE14" s="543">
        <v>-2.2033</v>
      </c>
      <c r="EF14" s="543">
        <v>-2.4542999999999999</v>
      </c>
      <c r="EG14" s="543">
        <v>-2.3984999999999999</v>
      </c>
      <c r="EH14" s="543">
        <v>-2.3149000000000002</v>
      </c>
      <c r="EI14" s="544">
        <v>-11.6859</v>
      </c>
      <c r="EJ14" s="538">
        <v>144</v>
      </c>
      <c r="EK14" s="539">
        <v>142</v>
      </c>
      <c r="EL14" s="539">
        <v>141</v>
      </c>
      <c r="EM14" s="539">
        <v>139</v>
      </c>
      <c r="EN14" s="539">
        <v>137</v>
      </c>
      <c r="EO14" s="542">
        <v>2.2267000000000001</v>
      </c>
      <c r="EP14" s="543">
        <v>2.2267000000000001</v>
      </c>
      <c r="EQ14" s="543">
        <v>2.2267000000000001</v>
      </c>
      <c r="ER14" s="543">
        <v>2.2267000000000001</v>
      </c>
      <c r="ES14" s="543">
        <v>2.2267000000000001</v>
      </c>
      <c r="ET14" s="543">
        <v>11.133599999999999</v>
      </c>
      <c r="EU14" s="538">
        <v>126.99999999999999</v>
      </c>
      <c r="EV14" s="539">
        <v>125.39999999999999</v>
      </c>
      <c r="EW14" s="539">
        <v>123.49999999999999</v>
      </c>
      <c r="EX14" s="539">
        <v>121.7</v>
      </c>
      <c r="EY14" s="539">
        <v>119.99999999999999</v>
      </c>
      <c r="EZ14" s="1285">
        <v>0.48471799999999998</v>
      </c>
      <c r="FA14" s="747" t="s">
        <v>2601</v>
      </c>
      <c r="FB14" s="1289">
        <v>0.37306899999999998</v>
      </c>
      <c r="FC14" s="1289">
        <v>0.41533100000000001</v>
      </c>
      <c r="FD14" s="1289">
        <v>0.50002400000000002</v>
      </c>
      <c r="FE14" s="1290">
        <v>0.35278700000000002</v>
      </c>
      <c r="FF14" s="747"/>
      <c r="FG14" s="1289"/>
      <c r="FH14" s="1289"/>
      <c r="FI14" s="1289"/>
      <c r="FJ14" s="1290"/>
    </row>
    <row r="15" spans="1:166" s="524" customFormat="1" ht="15.75" customHeight="1">
      <c r="A15" s="503"/>
      <c r="B15" s="525">
        <v>9</v>
      </c>
      <c r="C15" s="786" t="str">
        <f t="shared" si="15"/>
        <v>PR19SWB_PC B1</v>
      </c>
      <c r="D15" s="526" t="s">
        <v>2451</v>
      </c>
      <c r="E15" s="526" t="s">
        <v>42</v>
      </c>
      <c r="F15" s="517" t="s">
        <v>2452</v>
      </c>
      <c r="G15" s="527" t="s">
        <v>2453</v>
      </c>
      <c r="H15" s="527" t="s">
        <v>2454</v>
      </c>
      <c r="I15" s="528"/>
      <c r="J15" s="529"/>
      <c r="K15" s="529">
        <v>1</v>
      </c>
      <c r="L15" s="529"/>
      <c r="M15" s="529"/>
      <c r="N15" s="529"/>
      <c r="O15" s="529"/>
      <c r="P15" s="530"/>
      <c r="Q15" s="531">
        <f t="shared" si="16"/>
        <v>1</v>
      </c>
      <c r="R15" s="532" t="s">
        <v>68</v>
      </c>
      <c r="S15" s="526" t="s">
        <v>2547</v>
      </c>
      <c r="T15" s="533" t="s">
        <v>32</v>
      </c>
      <c r="U15" s="526" t="s">
        <v>138</v>
      </c>
      <c r="V15" s="526" t="s">
        <v>2552</v>
      </c>
      <c r="W15" s="526" t="s">
        <v>2563</v>
      </c>
      <c r="X15" s="539">
        <v>2</v>
      </c>
      <c r="Y15" s="547" t="s">
        <v>40</v>
      </c>
      <c r="Z15" s="536" t="s">
        <v>109</v>
      </c>
      <c r="AA15" s="517"/>
      <c r="AB15" s="517"/>
      <c r="AC15" s="517"/>
      <c r="AD15" s="517"/>
      <c r="AE15" s="517"/>
      <c r="AF15" s="537" t="s">
        <v>2564</v>
      </c>
      <c r="AG15" s="538"/>
      <c r="AH15" s="539"/>
      <c r="AI15" s="539"/>
      <c r="AJ15" s="539"/>
      <c r="AK15" s="539"/>
      <c r="AL15" s="539"/>
      <c r="AM15" s="539">
        <v>2.29</v>
      </c>
      <c r="AN15" s="539">
        <v>1.89</v>
      </c>
      <c r="AO15" s="539">
        <v>1.84</v>
      </c>
      <c r="AP15" s="540">
        <v>1.77</v>
      </c>
      <c r="AQ15" s="539">
        <v>1.68</v>
      </c>
      <c r="AR15" s="539">
        <v>1.63</v>
      </c>
      <c r="AS15" s="539">
        <v>1.58</v>
      </c>
      <c r="AT15" s="539">
        <v>1.44</v>
      </c>
      <c r="AU15" s="539">
        <v>1.34</v>
      </c>
      <c r="AV15" s="538">
        <v>1.27</v>
      </c>
      <c r="AW15" s="539">
        <v>1.17</v>
      </c>
      <c r="AX15" s="539">
        <v>1.08</v>
      </c>
      <c r="AY15" s="539">
        <v>0.97</v>
      </c>
      <c r="AZ15" s="712">
        <v>0.87</v>
      </c>
      <c r="BA15" s="715">
        <v>0.84</v>
      </c>
      <c r="BB15" s="539">
        <v>0.8</v>
      </c>
      <c r="BC15" s="539">
        <v>0.78</v>
      </c>
      <c r="BD15" s="539">
        <v>0.75</v>
      </c>
      <c r="BE15" s="716">
        <v>0.72</v>
      </c>
      <c r="BF15" s="721">
        <v>0.69</v>
      </c>
      <c r="BG15" s="539">
        <v>0.66</v>
      </c>
      <c r="BH15" s="539">
        <v>0.63</v>
      </c>
      <c r="BI15" s="539">
        <v>0.61</v>
      </c>
      <c r="BJ15" s="722">
        <v>0.57999999999999996</v>
      </c>
      <c r="BK15" s="540">
        <v>0.46</v>
      </c>
      <c r="BL15" s="532" t="s">
        <v>6</v>
      </c>
      <c r="BM15" s="517" t="s">
        <v>6</v>
      </c>
      <c r="BN15" s="517" t="s">
        <v>6</v>
      </c>
      <c r="BO15" s="517" t="s">
        <v>6</v>
      </c>
      <c r="BP15" s="533" t="s">
        <v>6</v>
      </c>
      <c r="BQ15" s="538">
        <v>8.4700000000000006</v>
      </c>
      <c r="BR15" s="539">
        <v>8.4700000000000006</v>
      </c>
      <c r="BS15" s="539">
        <v>8.4700000000000006</v>
      </c>
      <c r="BT15" s="539">
        <v>8.4700000000000006</v>
      </c>
      <c r="BU15" s="540">
        <v>8.4700000000000006</v>
      </c>
      <c r="BV15" s="538">
        <v>2.85</v>
      </c>
      <c r="BW15" s="539">
        <v>2.85</v>
      </c>
      <c r="BX15" s="539">
        <v>2.85</v>
      </c>
      <c r="BY15" s="539">
        <v>2.85</v>
      </c>
      <c r="BZ15" s="540">
        <v>2.85</v>
      </c>
      <c r="CA15" s="538"/>
      <c r="CB15" s="539"/>
      <c r="CC15" s="539"/>
      <c r="CD15" s="539"/>
      <c r="CE15" s="540"/>
      <c r="CF15" s="538"/>
      <c r="CG15" s="539"/>
      <c r="CH15" s="539"/>
      <c r="CI15" s="539"/>
      <c r="CJ15" s="540"/>
      <c r="CK15" s="538">
        <v>1.22</v>
      </c>
      <c r="CL15" s="539">
        <v>1.1599999999999999</v>
      </c>
      <c r="CM15" s="539">
        <v>1.1000000000000001</v>
      </c>
      <c r="CN15" s="539">
        <v>1.04</v>
      </c>
      <c r="CO15" s="540">
        <v>0.98</v>
      </c>
      <c r="CP15" s="538">
        <v>0</v>
      </c>
      <c r="CQ15" s="539">
        <v>0</v>
      </c>
      <c r="CR15" s="539">
        <v>0</v>
      </c>
      <c r="CS15" s="539">
        <v>0</v>
      </c>
      <c r="CT15" s="540">
        <v>0</v>
      </c>
      <c r="CU15" s="1277">
        <v>-9.512067</v>
      </c>
      <c r="CV15" s="1278"/>
      <c r="CW15" s="1278"/>
      <c r="CX15" s="1279">
        <v>-19.024132999999999</v>
      </c>
      <c r="CY15" s="1278">
        <v>3.52</v>
      </c>
      <c r="CZ15" s="1278"/>
      <c r="DA15" s="1278"/>
      <c r="DB15" s="1279">
        <v>12.47124</v>
      </c>
      <c r="DC15" s="517"/>
      <c r="DD15" s="545">
        <v>1</v>
      </c>
      <c r="DE15" s="546"/>
      <c r="DF15" s="542">
        <f t="shared" si="17"/>
        <v>-106.91562746000001</v>
      </c>
      <c r="DG15" s="543">
        <f t="shared" si="18"/>
        <v>-106.91562746000001</v>
      </c>
      <c r="DH15" s="543">
        <f t="shared" si="19"/>
        <v>-106.91562746000001</v>
      </c>
      <c r="DI15" s="543">
        <f t="shared" si="20"/>
        <v>-106.91562746000001</v>
      </c>
      <c r="DJ15" s="543">
        <f t="shared" si="21"/>
        <v>-106.91562746000001</v>
      </c>
      <c r="DK15" s="544">
        <f t="shared" si="22"/>
        <v>-534.57813730000009</v>
      </c>
      <c r="DL15" s="542">
        <f t="shared" si="23"/>
        <v>-27.109390950000002</v>
      </c>
      <c r="DM15" s="543">
        <f t="shared" si="4"/>
        <v>-27.109390950000002</v>
      </c>
      <c r="DN15" s="543">
        <f t="shared" si="5"/>
        <v>-27.109390950000002</v>
      </c>
      <c r="DO15" s="543">
        <f t="shared" si="6"/>
        <v>-27.109390950000002</v>
      </c>
      <c r="DP15" s="543">
        <f t="shared" si="7"/>
        <v>-27.109390950000002</v>
      </c>
      <c r="DQ15" s="544">
        <f t="shared" si="8"/>
        <v>-135.54695475</v>
      </c>
      <c r="DR15" s="542">
        <f xml:space="preserve"> IF(AND($DC15 = "", BL15 = "Yes"), ABS(CF15 - CK14) * $CY15 * $DD15, "")</f>
        <v>447.03999999999996</v>
      </c>
      <c r="DS15" s="543">
        <f xml:space="preserve"> IF(AND($DC15 = "", BM15 = "Yes"), ABS(CG15 - CL14) * $CY15 * $DD15, "")</f>
        <v>441.40799999999996</v>
      </c>
      <c r="DT15" s="543">
        <f xml:space="preserve"> IF(AND($DC15 = "", BN15 = "Yes"), ABS(CH15 - CM14) * $CY15 * $DD15, "")</f>
        <v>434.71999999999997</v>
      </c>
      <c r="DU15" s="543">
        <f xml:space="preserve"> IF(AND($DC15 = "", BO15 = "Yes"), ABS(CI15 - CN14) * $CY15 * $DD15, "")</f>
        <v>428.38400000000001</v>
      </c>
      <c r="DV15" s="543">
        <f xml:space="preserve"> IF(AND($DC15 = "", BP15 = "Yes"), ABS(CJ15 - CO14) * $CY15 * $DD15, "")</f>
        <v>422.4</v>
      </c>
      <c r="DW15" s="544">
        <f t="shared" si="14"/>
        <v>2173.9519999999998</v>
      </c>
      <c r="DX15" s="542">
        <f xml:space="preserve"> IF(AND($DC15 = "", BL15 = "Yes"), ABS(CK14 - CP15) * $DB15 * $DD15, "")</f>
        <v>1583.8474799999999</v>
      </c>
      <c r="DY15" s="543">
        <f xml:space="preserve"> IF(AND($DC15 = "", BM15 = "Yes"), ABS(CL14 - CQ15) * $DB15 * $DD15, "")</f>
        <v>1563.8934959999999</v>
      </c>
      <c r="DZ15" s="543">
        <f xml:space="preserve"> IF(AND($DC15 = "", BN15 = "Yes"), ABS(CM14 - CR15) * $DB15 * $DD15, "")</f>
        <v>1540.1981399999997</v>
      </c>
      <c r="EA15" s="543">
        <f xml:space="preserve"> IF(AND($DC15 = "", BO15 = "Yes"), ABS(CN14 - CS15) * $DB15 * $DD15, "")</f>
        <v>1517.749908</v>
      </c>
      <c r="EB15" s="543">
        <f xml:space="preserve"> IF(AND($DC15 = "", BP15 = "Yes"), ABS(CO14 - CT15) * $DB15 * $DD15, "")</f>
        <v>1496.5487999999998</v>
      </c>
      <c r="EC15" s="544">
        <f t="shared" si="29"/>
        <v>7702.2378239999989</v>
      </c>
      <c r="ED15" s="542">
        <v>-6.0877228799999994</v>
      </c>
      <c r="EE15" s="543">
        <v>-5.6121195300000029</v>
      </c>
      <c r="EF15" s="543">
        <v>-5.6121195299999984</v>
      </c>
      <c r="EG15" s="543">
        <v>-5.8023608699999984</v>
      </c>
      <c r="EH15" s="543">
        <v>-5.1365161799999983</v>
      </c>
      <c r="EI15" s="544">
        <v>-28.250838989999995</v>
      </c>
      <c r="EJ15" s="538">
        <v>2.3199999999999998</v>
      </c>
      <c r="EK15" s="539">
        <v>2.2200000000000002</v>
      </c>
      <c r="EL15" s="539">
        <v>2.17</v>
      </c>
      <c r="EM15" s="539">
        <v>2.0499999999999998</v>
      </c>
      <c r="EN15" s="539">
        <v>1.88</v>
      </c>
      <c r="EO15" s="542">
        <v>2.6047999999999991</v>
      </c>
      <c r="EP15" s="543">
        <v>2.8511999999999995</v>
      </c>
      <c r="EQ15" s="543">
        <v>2.6752000000000011</v>
      </c>
      <c r="ER15" s="543">
        <v>2.7456</v>
      </c>
      <c r="ES15" s="543">
        <v>3.3088000000000006</v>
      </c>
      <c r="ET15" s="543">
        <v>10.032</v>
      </c>
      <c r="EU15" s="538">
        <v>1.08</v>
      </c>
      <c r="EV15" s="539">
        <v>0.99</v>
      </c>
      <c r="EW15" s="539">
        <v>0.96</v>
      </c>
      <c r="EX15" s="539">
        <v>0.85</v>
      </c>
      <c r="EY15" s="539">
        <v>0.69</v>
      </c>
      <c r="EZ15" s="1285">
        <v>8.4120930000000005</v>
      </c>
      <c r="FA15" s="747" t="s">
        <v>2602</v>
      </c>
      <c r="FB15" s="1289">
        <v>11.411016999999999</v>
      </c>
      <c r="FC15" s="1289">
        <v>13.826392</v>
      </c>
      <c r="FD15" s="1289">
        <v>20.147649000000001</v>
      </c>
      <c r="FE15" s="1290">
        <v>11.3612</v>
      </c>
      <c r="FF15" s="747"/>
      <c r="FG15" s="1289"/>
      <c r="FH15" s="1289"/>
      <c r="FI15" s="1289"/>
      <c r="FJ15" s="1290"/>
    </row>
    <row r="16" spans="1:166" s="524" customFormat="1" ht="15.75" customHeight="1">
      <c r="A16" s="503"/>
      <c r="B16" s="525">
        <v>10</v>
      </c>
      <c r="C16" s="786" t="str">
        <f t="shared" si="15"/>
        <v>PR19SWB_PC B2</v>
      </c>
      <c r="D16" s="526" t="s">
        <v>2451</v>
      </c>
      <c r="E16" s="526" t="s">
        <v>42</v>
      </c>
      <c r="F16" s="517" t="s">
        <v>2455</v>
      </c>
      <c r="G16" s="527" t="s">
        <v>2456</v>
      </c>
      <c r="H16" s="527" t="s">
        <v>2457</v>
      </c>
      <c r="I16" s="528"/>
      <c r="J16" s="529"/>
      <c r="K16" s="529">
        <v>1</v>
      </c>
      <c r="L16" s="529"/>
      <c r="M16" s="529"/>
      <c r="N16" s="529"/>
      <c r="O16" s="529"/>
      <c r="P16" s="530"/>
      <c r="Q16" s="531">
        <f t="shared" si="16"/>
        <v>1</v>
      </c>
      <c r="R16" s="532" t="s">
        <v>68</v>
      </c>
      <c r="S16" s="526" t="s">
        <v>2547</v>
      </c>
      <c r="T16" s="533" t="s">
        <v>32</v>
      </c>
      <c r="U16" s="526" t="s">
        <v>138</v>
      </c>
      <c r="V16" s="526" t="s">
        <v>2552</v>
      </c>
      <c r="W16" s="526" t="s">
        <v>2557</v>
      </c>
      <c r="X16" s="539"/>
      <c r="Y16" s="549" t="s">
        <v>40</v>
      </c>
      <c r="Z16" s="536"/>
      <c r="AA16" s="517"/>
      <c r="AB16" s="517"/>
      <c r="AC16" s="517" t="s">
        <v>26</v>
      </c>
      <c r="AD16" s="517"/>
      <c r="AE16" s="517"/>
      <c r="AF16" s="537" t="s">
        <v>2564</v>
      </c>
      <c r="AG16" s="538"/>
      <c r="AH16" s="539"/>
      <c r="AI16" s="539"/>
      <c r="AJ16" s="539"/>
      <c r="AK16" s="539"/>
      <c r="AL16" s="539"/>
      <c r="AM16" s="539">
        <v>2245</v>
      </c>
      <c r="AN16" s="539">
        <v>1955</v>
      </c>
      <c r="AO16" s="539">
        <v>1852</v>
      </c>
      <c r="AP16" s="540">
        <v>1808</v>
      </c>
      <c r="AQ16" s="539">
        <v>1665</v>
      </c>
      <c r="AR16" s="539">
        <v>1530</v>
      </c>
      <c r="AS16" s="539">
        <v>1395</v>
      </c>
      <c r="AT16" s="539">
        <v>1260</v>
      </c>
      <c r="AU16" s="539">
        <v>1123</v>
      </c>
      <c r="AV16" s="538">
        <v>1099</v>
      </c>
      <c r="AW16" s="539">
        <v>1075</v>
      </c>
      <c r="AX16" s="539">
        <v>1051</v>
      </c>
      <c r="AY16" s="539">
        <v>1027</v>
      </c>
      <c r="AZ16" s="712">
        <v>1003</v>
      </c>
      <c r="BA16" s="715">
        <v>1000</v>
      </c>
      <c r="BB16" s="539">
        <v>997</v>
      </c>
      <c r="BC16" s="539">
        <v>994</v>
      </c>
      <c r="BD16" s="539">
        <v>991</v>
      </c>
      <c r="BE16" s="716">
        <v>988</v>
      </c>
      <c r="BF16" s="721">
        <v>985</v>
      </c>
      <c r="BG16" s="539">
        <v>982</v>
      </c>
      <c r="BH16" s="539">
        <v>979</v>
      </c>
      <c r="BI16" s="539">
        <v>976</v>
      </c>
      <c r="BJ16" s="722">
        <v>973</v>
      </c>
      <c r="BK16" s="540">
        <v>958</v>
      </c>
      <c r="BL16" s="532" t="s">
        <v>6</v>
      </c>
      <c r="BM16" s="517" t="s">
        <v>6</v>
      </c>
      <c r="BN16" s="517" t="s">
        <v>6</v>
      </c>
      <c r="BO16" s="517" t="s">
        <v>6</v>
      </c>
      <c r="BP16" s="533" t="s">
        <v>6</v>
      </c>
      <c r="BQ16" s="538"/>
      <c r="BR16" s="539"/>
      <c r="BS16" s="539"/>
      <c r="BT16" s="539"/>
      <c r="BU16" s="540"/>
      <c r="BV16" s="538">
        <v>2048</v>
      </c>
      <c r="BW16" s="539">
        <v>1882</v>
      </c>
      <c r="BX16" s="539">
        <v>1716</v>
      </c>
      <c r="BY16" s="539">
        <v>1550</v>
      </c>
      <c r="BZ16" s="540">
        <v>1381</v>
      </c>
      <c r="CA16" s="538"/>
      <c r="CB16" s="539"/>
      <c r="CC16" s="539"/>
      <c r="CD16" s="539"/>
      <c r="CE16" s="540"/>
      <c r="CF16" s="538"/>
      <c r="CG16" s="539"/>
      <c r="CH16" s="539"/>
      <c r="CI16" s="539"/>
      <c r="CJ16" s="540"/>
      <c r="CK16" s="538">
        <v>915</v>
      </c>
      <c r="CL16" s="539">
        <v>835</v>
      </c>
      <c r="CM16" s="539">
        <v>809</v>
      </c>
      <c r="CN16" s="539">
        <v>703</v>
      </c>
      <c r="CO16" s="540">
        <v>545</v>
      </c>
      <c r="CP16" s="538"/>
      <c r="CQ16" s="539"/>
      <c r="CR16" s="539"/>
      <c r="CS16" s="539"/>
      <c r="CT16" s="540"/>
      <c r="CU16" s="1277">
        <v>-1.0030000000000001E-2</v>
      </c>
      <c r="CV16" s="1278"/>
      <c r="CW16" s="1278"/>
      <c r="CX16" s="1279"/>
      <c r="CY16" s="1278">
        <v>6.1679999999999999E-3</v>
      </c>
      <c r="CZ16" s="1278"/>
      <c r="DA16" s="1278"/>
      <c r="DB16" s="1279"/>
      <c r="DC16" s="517"/>
      <c r="DD16" s="545">
        <v>1</v>
      </c>
      <c r="DE16" s="546"/>
      <c r="DF16" s="542">
        <f t="shared" si="17"/>
        <v>0</v>
      </c>
      <c r="DG16" s="543">
        <f t="shared" si="18"/>
        <v>0</v>
      </c>
      <c r="DH16" s="543">
        <f t="shared" si="19"/>
        <v>0</v>
      </c>
      <c r="DI16" s="543">
        <f xml:space="preserve"> IF(AND($DC16 = "", BO16 = "Yes"), ABS(BT16 - BY16) * $CX16 * $DD16, "")</f>
        <v>0</v>
      </c>
      <c r="DJ16" s="543">
        <f t="shared" si="21"/>
        <v>0</v>
      </c>
      <c r="DK16" s="544" t="str">
        <f t="shared" si="22"/>
        <v/>
      </c>
      <c r="DL16" s="542">
        <f t="shared" si="23"/>
        <v>-20.541440000000001</v>
      </c>
      <c r="DM16" s="543">
        <f t="shared" si="4"/>
        <v>-18.876460000000002</v>
      </c>
      <c r="DN16" s="543">
        <f t="shared" si="5"/>
        <v>-17.211480000000002</v>
      </c>
      <c r="DO16" s="543">
        <f t="shared" si="6"/>
        <v>-15.546500000000002</v>
      </c>
      <c r="DP16" s="543">
        <f t="shared" si="7"/>
        <v>-13.851430000000001</v>
      </c>
      <c r="DQ16" s="544">
        <f t="shared" si="8"/>
        <v>-86.02731</v>
      </c>
      <c r="DR16" s="542">
        <f t="shared" si="9"/>
        <v>5.6437200000000001</v>
      </c>
      <c r="DS16" s="543">
        <f t="shared" si="10"/>
        <v>5.1502799999999995</v>
      </c>
      <c r="DT16" s="543">
        <f t="shared" si="11"/>
        <v>4.9899119999999995</v>
      </c>
      <c r="DU16" s="543">
        <f t="shared" si="12"/>
        <v>4.3361039999999997</v>
      </c>
      <c r="DV16" s="543">
        <f t="shared" si="13"/>
        <v>3.3615599999999999</v>
      </c>
      <c r="DW16" s="544">
        <f t="shared" si="14"/>
        <v>23.481576</v>
      </c>
      <c r="DX16" s="542">
        <f t="shared" si="24"/>
        <v>0</v>
      </c>
      <c r="DY16" s="543">
        <f t="shared" si="25"/>
        <v>0</v>
      </c>
      <c r="DZ16" s="543">
        <f t="shared" si="26"/>
        <v>0</v>
      </c>
      <c r="EA16" s="543">
        <f t="shared" si="27"/>
        <v>0</v>
      </c>
      <c r="EB16" s="543">
        <f t="shared" si="28"/>
        <v>0</v>
      </c>
      <c r="EC16" s="544" t="str">
        <f t="shared" si="29"/>
        <v/>
      </c>
      <c r="ED16" s="542">
        <v>-3.8412999999999999</v>
      </c>
      <c r="EE16" s="543">
        <v>-3.5304000000000002</v>
      </c>
      <c r="EF16" s="543">
        <v>-3.2195</v>
      </c>
      <c r="EG16" s="543">
        <v>-2.9085999999999999</v>
      </c>
      <c r="EH16" s="543">
        <v>-2.5876000000000001</v>
      </c>
      <c r="EI16" s="544">
        <v>-16.087299999999999</v>
      </c>
      <c r="EJ16" s="538">
        <v>2048</v>
      </c>
      <c r="EK16" s="539">
        <v>1882</v>
      </c>
      <c r="EL16" s="539">
        <v>1716</v>
      </c>
      <c r="EM16" s="539">
        <v>1550</v>
      </c>
      <c r="EN16" s="539">
        <v>1381</v>
      </c>
      <c r="EO16" s="542">
        <v>4.6256000000000004</v>
      </c>
      <c r="EP16" s="543">
        <v>4.2864000000000004</v>
      </c>
      <c r="EQ16" s="543">
        <v>3.6141999999999999</v>
      </c>
      <c r="ER16" s="543">
        <v>3.4352999999999998</v>
      </c>
      <c r="ES16" s="543">
        <v>3.5648</v>
      </c>
      <c r="ET16" s="543">
        <v>19.526299999999999</v>
      </c>
      <c r="EU16" s="538">
        <v>915</v>
      </c>
      <c r="EV16" s="539">
        <v>835</v>
      </c>
      <c r="EW16" s="539">
        <v>809</v>
      </c>
      <c r="EX16" s="539">
        <v>703</v>
      </c>
      <c r="EY16" s="539">
        <v>545</v>
      </c>
      <c r="EZ16" s="1285">
        <v>6.5539999999999999E-3</v>
      </c>
      <c r="FA16" s="747" t="s">
        <v>2603</v>
      </c>
      <c r="FB16" s="1289">
        <v>7.8130000000000005E-3</v>
      </c>
      <c r="FC16" s="1289">
        <v>9.4669999999999997E-3</v>
      </c>
      <c r="FD16" s="1289">
        <v>1.0911000000000001E-2</v>
      </c>
      <c r="FE16" s="1290">
        <v>8.3560000000000006E-3</v>
      </c>
      <c r="FF16" s="747"/>
      <c r="FG16" s="1289"/>
      <c r="FH16" s="1289"/>
      <c r="FI16" s="1289"/>
      <c r="FJ16" s="1290"/>
    </row>
    <row r="17" spans="1:166" s="524" customFormat="1" ht="15.75" customHeight="1">
      <c r="A17" s="503"/>
      <c r="B17" s="525">
        <v>11</v>
      </c>
      <c r="C17" s="786" t="str">
        <f t="shared" si="15"/>
        <v>PR19SWB_PC B3</v>
      </c>
      <c r="D17" s="526" t="s">
        <v>2451</v>
      </c>
      <c r="E17" s="526" t="s">
        <v>42</v>
      </c>
      <c r="F17" s="517" t="s">
        <v>2458</v>
      </c>
      <c r="G17" s="527" t="s">
        <v>113</v>
      </c>
      <c r="H17" s="527" t="s">
        <v>2459</v>
      </c>
      <c r="I17" s="528"/>
      <c r="J17" s="529"/>
      <c r="K17" s="529">
        <v>1</v>
      </c>
      <c r="L17" s="529"/>
      <c r="M17" s="529"/>
      <c r="N17" s="529"/>
      <c r="O17" s="529"/>
      <c r="P17" s="530"/>
      <c r="Q17" s="531">
        <f t="shared" si="16"/>
        <v>1</v>
      </c>
      <c r="R17" s="532" t="s">
        <v>68</v>
      </c>
      <c r="S17" s="526" t="s">
        <v>2547</v>
      </c>
      <c r="T17" s="533" t="s">
        <v>32</v>
      </c>
      <c r="U17" s="526" t="s">
        <v>134</v>
      </c>
      <c r="V17" s="526" t="s">
        <v>2552</v>
      </c>
      <c r="W17" s="526" t="s">
        <v>2565</v>
      </c>
      <c r="X17" s="534">
        <v>2</v>
      </c>
      <c r="Y17" s="550" t="s">
        <v>40</v>
      </c>
      <c r="Z17" s="536" t="s">
        <v>113</v>
      </c>
      <c r="AA17" s="517"/>
      <c r="AB17" s="517"/>
      <c r="AC17" s="517" t="s">
        <v>26</v>
      </c>
      <c r="AD17" s="517"/>
      <c r="AE17" s="517"/>
      <c r="AF17" s="537" t="s">
        <v>2566</v>
      </c>
      <c r="AG17" s="538"/>
      <c r="AH17" s="539"/>
      <c r="AI17" s="539">
        <v>15.99</v>
      </c>
      <c r="AJ17" s="539">
        <v>24.53</v>
      </c>
      <c r="AK17" s="539">
        <v>17.940000000000001</v>
      </c>
      <c r="AL17" s="539">
        <v>20.49</v>
      </c>
      <c r="AM17" s="539">
        <v>21.29</v>
      </c>
      <c r="AN17" s="539">
        <v>18.010000000000002</v>
      </c>
      <c r="AO17" s="539">
        <v>19.79</v>
      </c>
      <c r="AP17" s="540">
        <v>19.420000000000002</v>
      </c>
      <c r="AQ17" s="539">
        <v>17.059999999999999</v>
      </c>
      <c r="AR17" s="539">
        <v>16.27</v>
      </c>
      <c r="AS17" s="539">
        <v>15.54</v>
      </c>
      <c r="AT17" s="539">
        <v>14.76</v>
      </c>
      <c r="AU17" s="539">
        <v>13.99</v>
      </c>
      <c r="AV17" s="538">
        <v>13.44</v>
      </c>
      <c r="AW17" s="539">
        <v>13.29</v>
      </c>
      <c r="AX17" s="539">
        <v>13.13</v>
      </c>
      <c r="AY17" s="539">
        <v>12.98</v>
      </c>
      <c r="AZ17" s="712">
        <v>12.83</v>
      </c>
      <c r="BA17" s="715">
        <v>12.68</v>
      </c>
      <c r="BB17" s="539">
        <v>12.54</v>
      </c>
      <c r="BC17" s="539">
        <v>12.39</v>
      </c>
      <c r="BD17" s="539">
        <v>12.24</v>
      </c>
      <c r="BE17" s="716">
        <v>12.09</v>
      </c>
      <c r="BF17" s="721">
        <v>11.95</v>
      </c>
      <c r="BG17" s="539">
        <v>11.82</v>
      </c>
      <c r="BH17" s="539">
        <v>11.68</v>
      </c>
      <c r="BI17" s="539">
        <v>11.54</v>
      </c>
      <c r="BJ17" s="722">
        <v>11.41</v>
      </c>
      <c r="BK17" s="540">
        <v>10.73</v>
      </c>
      <c r="BL17" s="532" t="s">
        <v>6</v>
      </c>
      <c r="BM17" s="517" t="s">
        <v>6</v>
      </c>
      <c r="BN17" s="517" t="s">
        <v>6</v>
      </c>
      <c r="BO17" s="517" t="s">
        <v>6</v>
      </c>
      <c r="BP17" s="533" t="s">
        <v>6</v>
      </c>
      <c r="BQ17" s="538"/>
      <c r="BR17" s="539"/>
      <c r="BS17" s="539"/>
      <c r="BT17" s="539"/>
      <c r="BU17" s="540"/>
      <c r="BV17" s="538"/>
      <c r="BW17" s="539"/>
      <c r="BX17" s="539"/>
      <c r="BY17" s="539"/>
      <c r="BZ17" s="540"/>
      <c r="CA17" s="538"/>
      <c r="CB17" s="539"/>
      <c r="CC17" s="539"/>
      <c r="CD17" s="539"/>
      <c r="CE17" s="540"/>
      <c r="CF17" s="538"/>
      <c r="CG17" s="539"/>
      <c r="CH17" s="539"/>
      <c r="CI17" s="539"/>
      <c r="CJ17" s="540"/>
      <c r="CK17" s="538"/>
      <c r="CL17" s="539"/>
      <c r="CM17" s="539"/>
      <c r="CN17" s="539"/>
      <c r="CO17" s="540"/>
      <c r="CP17" s="538"/>
      <c r="CQ17" s="539"/>
      <c r="CR17" s="539"/>
      <c r="CS17" s="539"/>
      <c r="CT17" s="540"/>
      <c r="CU17" s="1277">
        <v>-0.19500000000000001</v>
      </c>
      <c r="CV17" s="1278"/>
      <c r="CW17" s="1278"/>
      <c r="CX17" s="1279"/>
      <c r="CY17" s="1278">
        <v>3.9661000000000002E-2</v>
      </c>
      <c r="CZ17" s="1278"/>
      <c r="DA17" s="1278"/>
      <c r="DB17" s="1279"/>
      <c r="DC17" s="517"/>
      <c r="DD17" s="545">
        <v>1</v>
      </c>
      <c r="DE17" s="546"/>
      <c r="DF17" s="542">
        <f t="shared" si="17"/>
        <v>0</v>
      </c>
      <c r="DG17" s="543">
        <f t="shared" si="18"/>
        <v>0</v>
      </c>
      <c r="DH17" s="543">
        <f t="shared" si="19"/>
        <v>0</v>
      </c>
      <c r="DI17" s="543">
        <f t="shared" si="20"/>
        <v>0</v>
      </c>
      <c r="DJ17" s="543">
        <f t="shared" si="21"/>
        <v>0</v>
      </c>
      <c r="DK17" s="544" t="str">
        <f t="shared" si="22"/>
        <v/>
      </c>
      <c r="DL17" s="542">
        <f t="shared" si="23"/>
        <v>0</v>
      </c>
      <c r="DM17" s="543">
        <f t="shared" si="4"/>
        <v>0</v>
      </c>
      <c r="DN17" s="543">
        <f t="shared" si="5"/>
        <v>0</v>
      </c>
      <c r="DO17" s="543">
        <f t="shared" si="6"/>
        <v>0</v>
      </c>
      <c r="DP17" s="543">
        <f t="shared" si="7"/>
        <v>0</v>
      </c>
      <c r="DQ17" s="544" t="str">
        <f t="shared" si="8"/>
        <v/>
      </c>
      <c r="DR17" s="542">
        <f t="shared" si="9"/>
        <v>0</v>
      </c>
      <c r="DS17" s="543">
        <f t="shared" si="10"/>
        <v>0</v>
      </c>
      <c r="DT17" s="543">
        <f t="shared" si="11"/>
        <v>0</v>
      </c>
      <c r="DU17" s="543">
        <f t="shared" si="12"/>
        <v>0</v>
      </c>
      <c r="DV17" s="543">
        <f t="shared" si="13"/>
        <v>0</v>
      </c>
      <c r="DW17" s="544" t="str">
        <f t="shared" si="14"/>
        <v/>
      </c>
      <c r="DX17" s="542">
        <f xml:space="preserve"> IF(AND($DC17 = "", BL17 = "Yes"), ABS(CK17 - CP17) * $DB17 * $DD17, "")</f>
        <v>0</v>
      </c>
      <c r="DY17" s="543">
        <f t="shared" si="25"/>
        <v>0</v>
      </c>
      <c r="DZ17" s="543">
        <f t="shared" si="26"/>
        <v>0</v>
      </c>
      <c r="EA17" s="543">
        <f t="shared" si="27"/>
        <v>0</v>
      </c>
      <c r="EB17" s="543">
        <f t="shared" si="28"/>
        <v>0</v>
      </c>
      <c r="EC17" s="544" t="str">
        <f t="shared" si="29"/>
        <v/>
      </c>
      <c r="ED17" s="542">
        <v>-1.1095500000000003</v>
      </c>
      <c r="EE17" s="543">
        <v>-1.1056500000000005</v>
      </c>
      <c r="EF17" s="543">
        <v>-1.1017500000000005</v>
      </c>
      <c r="EG17" s="543">
        <v>-1.0978500000000002</v>
      </c>
      <c r="EH17" s="543">
        <v>-1.0939500000000002</v>
      </c>
      <c r="EI17" s="544">
        <v>-5.5087500000000018</v>
      </c>
      <c r="EJ17" s="538">
        <v>22.75</v>
      </c>
      <c r="EK17" s="539">
        <v>21.94</v>
      </c>
      <c r="EL17" s="539">
        <v>21.19</v>
      </c>
      <c r="EM17" s="539">
        <v>20.39</v>
      </c>
      <c r="EN17" s="539">
        <v>19.600000000000001</v>
      </c>
      <c r="EO17" s="542">
        <v>0.372</v>
      </c>
      <c r="EP17" s="543">
        <v>0.35499999999999998</v>
      </c>
      <c r="EQ17" s="543">
        <v>0.33910000000000001</v>
      </c>
      <c r="ER17" s="543">
        <v>0.32200000000000001</v>
      </c>
      <c r="ES17" s="543">
        <v>0.3054</v>
      </c>
      <c r="ET17" s="543">
        <v>1.6935</v>
      </c>
      <c r="EU17" s="538">
        <v>7.68</v>
      </c>
      <c r="EV17" s="539">
        <v>7.32</v>
      </c>
      <c r="EW17" s="539">
        <v>6.99</v>
      </c>
      <c r="EX17" s="539">
        <v>6.64</v>
      </c>
      <c r="EY17" s="539">
        <v>6.29</v>
      </c>
      <c r="EZ17" s="1285">
        <v>0.16123999999999999</v>
      </c>
      <c r="FA17" s="747" t="s">
        <v>2604</v>
      </c>
      <c r="FB17" s="1289">
        <v>7.7969999999999998E-2</v>
      </c>
      <c r="FC17" s="1289">
        <v>8.7756000000000001E-2</v>
      </c>
      <c r="FD17" s="1289">
        <v>0.123768</v>
      </c>
      <c r="FE17" s="1290">
        <v>6.5894999999999995E-2</v>
      </c>
      <c r="FF17" s="747"/>
      <c r="FG17" s="1289"/>
      <c r="FH17" s="1289"/>
      <c r="FI17" s="1289"/>
      <c r="FJ17" s="1290"/>
    </row>
    <row r="18" spans="1:166" s="524" customFormat="1" ht="15.75" customHeight="1">
      <c r="A18" s="503"/>
      <c r="B18" s="525">
        <v>12</v>
      </c>
      <c r="C18" s="786" t="str">
        <f t="shared" si="15"/>
        <v>PR19SWB_PC B4</v>
      </c>
      <c r="D18" s="526" t="s">
        <v>2451</v>
      </c>
      <c r="E18" s="526" t="s">
        <v>42</v>
      </c>
      <c r="F18" s="517" t="s">
        <v>2460</v>
      </c>
      <c r="G18" s="527" t="s">
        <v>527</v>
      </c>
      <c r="H18" s="527" t="s">
        <v>2461</v>
      </c>
      <c r="I18" s="528"/>
      <c r="J18" s="529"/>
      <c r="K18" s="529">
        <v>1</v>
      </c>
      <c r="L18" s="529"/>
      <c r="M18" s="529"/>
      <c r="N18" s="529"/>
      <c r="O18" s="529"/>
      <c r="P18" s="530"/>
      <c r="Q18" s="531">
        <f t="shared" si="16"/>
        <v>1</v>
      </c>
      <c r="R18" s="532" t="s">
        <v>68</v>
      </c>
      <c r="S18" s="526" t="s">
        <v>2547</v>
      </c>
      <c r="T18" s="533" t="s">
        <v>32</v>
      </c>
      <c r="U18" s="526" t="s">
        <v>134</v>
      </c>
      <c r="V18" s="526" t="s">
        <v>2552</v>
      </c>
      <c r="W18" s="526" t="s">
        <v>2557</v>
      </c>
      <c r="X18" s="539"/>
      <c r="Y18" s="548" t="s">
        <v>40</v>
      </c>
      <c r="Z18" s="536"/>
      <c r="AA18" s="517"/>
      <c r="AB18" s="517"/>
      <c r="AC18" s="517" t="s">
        <v>26</v>
      </c>
      <c r="AD18" s="517"/>
      <c r="AE18" s="517"/>
      <c r="AF18" s="537" t="s">
        <v>2566</v>
      </c>
      <c r="AG18" s="538"/>
      <c r="AH18" s="539"/>
      <c r="AI18" s="539">
        <v>9141</v>
      </c>
      <c r="AJ18" s="539">
        <v>8503</v>
      </c>
      <c r="AK18" s="539">
        <v>8423</v>
      </c>
      <c r="AL18" s="539">
        <v>8592</v>
      </c>
      <c r="AM18" s="539">
        <v>8442</v>
      </c>
      <c r="AN18" s="539">
        <v>8041</v>
      </c>
      <c r="AO18" s="539">
        <v>7978</v>
      </c>
      <c r="AP18" s="540">
        <v>7800</v>
      </c>
      <c r="AQ18" s="539">
        <v>7540</v>
      </c>
      <c r="AR18" s="539">
        <v>7280</v>
      </c>
      <c r="AS18" s="539">
        <v>7020</v>
      </c>
      <c r="AT18" s="539">
        <v>6760</v>
      </c>
      <c r="AU18" s="539">
        <v>6500</v>
      </c>
      <c r="AV18" s="538">
        <v>6300</v>
      </c>
      <c r="AW18" s="539">
        <v>6100</v>
      </c>
      <c r="AX18" s="539">
        <v>5900</v>
      </c>
      <c r="AY18" s="539">
        <v>5700</v>
      </c>
      <c r="AZ18" s="712">
        <v>5500</v>
      </c>
      <c r="BA18" s="715">
        <v>5300</v>
      </c>
      <c r="BB18" s="539">
        <v>5100</v>
      </c>
      <c r="BC18" s="539">
        <v>4900</v>
      </c>
      <c r="BD18" s="539">
        <v>4700</v>
      </c>
      <c r="BE18" s="716">
        <v>4500</v>
      </c>
      <c r="BF18" s="721">
        <v>4300</v>
      </c>
      <c r="BG18" s="539">
        <v>4100</v>
      </c>
      <c r="BH18" s="539">
        <v>3900</v>
      </c>
      <c r="BI18" s="539">
        <v>3700</v>
      </c>
      <c r="BJ18" s="722">
        <v>3500</v>
      </c>
      <c r="BK18" s="540">
        <v>2500</v>
      </c>
      <c r="BL18" s="532" t="s">
        <v>6</v>
      </c>
      <c r="BM18" s="517" t="s">
        <v>6</v>
      </c>
      <c r="BN18" s="517" t="s">
        <v>6</v>
      </c>
      <c r="BO18" s="517" t="s">
        <v>6</v>
      </c>
      <c r="BP18" s="533" t="s">
        <v>6</v>
      </c>
      <c r="BQ18" s="538"/>
      <c r="BR18" s="539"/>
      <c r="BS18" s="539"/>
      <c r="BT18" s="539"/>
      <c r="BU18" s="540"/>
      <c r="BV18" s="538">
        <v>8542</v>
      </c>
      <c r="BW18" s="539">
        <v>8282</v>
      </c>
      <c r="BX18" s="539">
        <v>8022</v>
      </c>
      <c r="BY18" s="539">
        <v>7762</v>
      </c>
      <c r="BZ18" s="540">
        <v>7502</v>
      </c>
      <c r="CA18" s="538"/>
      <c r="CB18" s="539"/>
      <c r="CC18" s="539"/>
      <c r="CD18" s="539"/>
      <c r="CE18" s="540"/>
      <c r="CF18" s="538"/>
      <c r="CG18" s="539"/>
      <c r="CH18" s="539"/>
      <c r="CI18" s="539"/>
      <c r="CJ18" s="540"/>
      <c r="CK18" s="538">
        <v>6040</v>
      </c>
      <c r="CL18" s="539">
        <v>5780</v>
      </c>
      <c r="CM18" s="539">
        <v>5520</v>
      </c>
      <c r="CN18" s="539">
        <v>5260</v>
      </c>
      <c r="CO18" s="540">
        <v>5000</v>
      </c>
      <c r="CP18" s="538"/>
      <c r="CQ18" s="539"/>
      <c r="CR18" s="539"/>
      <c r="CS18" s="539"/>
      <c r="CT18" s="540"/>
      <c r="CU18" s="1277">
        <v>-1.5610000000000001E-3</v>
      </c>
      <c r="CV18" s="1278"/>
      <c r="CW18" s="1278"/>
      <c r="CX18" s="1279"/>
      <c r="CY18" s="1278">
        <v>1.039E-3</v>
      </c>
      <c r="CZ18" s="1278"/>
      <c r="DA18" s="1278"/>
      <c r="DB18" s="1279"/>
      <c r="DC18" s="517"/>
      <c r="DD18" s="545">
        <v>1</v>
      </c>
      <c r="DE18" s="546"/>
      <c r="DF18" s="542">
        <f t="shared" si="17"/>
        <v>0</v>
      </c>
      <c r="DG18" s="543">
        <f t="shared" si="18"/>
        <v>0</v>
      </c>
      <c r="DH18" s="543">
        <f t="shared" si="19"/>
        <v>0</v>
      </c>
      <c r="DI18" s="543">
        <f t="shared" si="20"/>
        <v>0</v>
      </c>
      <c r="DJ18" s="543">
        <f t="shared" si="21"/>
        <v>0</v>
      </c>
      <c r="DK18" s="544" t="str">
        <f t="shared" si="22"/>
        <v/>
      </c>
      <c r="DL18" s="542">
        <f t="shared" si="23"/>
        <v>-13.334062000000001</v>
      </c>
      <c r="DM18" s="543">
        <f t="shared" si="4"/>
        <v>-12.928202000000001</v>
      </c>
      <c r="DN18" s="543">
        <f t="shared" si="5"/>
        <v>-12.522342</v>
      </c>
      <c r="DO18" s="543">
        <f t="shared" si="6"/>
        <v>-12.116482000000001</v>
      </c>
      <c r="DP18" s="543">
        <f t="shared" si="7"/>
        <v>-11.710622000000001</v>
      </c>
      <c r="DQ18" s="544">
        <f t="shared" si="8"/>
        <v>-62.611710000000002</v>
      </c>
      <c r="DR18" s="542">
        <f t="shared" si="9"/>
        <v>6.2755599999999996</v>
      </c>
      <c r="DS18" s="543">
        <f t="shared" si="10"/>
        <v>6.00542</v>
      </c>
      <c r="DT18" s="543">
        <f t="shared" si="11"/>
        <v>5.7352800000000004</v>
      </c>
      <c r="DU18" s="543">
        <f t="shared" si="12"/>
        <v>5.4651399999999999</v>
      </c>
      <c r="DV18" s="543">
        <f t="shared" si="13"/>
        <v>5.1950000000000003</v>
      </c>
      <c r="DW18" s="544">
        <f t="shared" si="14"/>
        <v>28.676400000000001</v>
      </c>
      <c r="DX18" s="542">
        <f t="shared" si="24"/>
        <v>0</v>
      </c>
      <c r="DY18" s="543">
        <f t="shared" si="25"/>
        <v>0</v>
      </c>
      <c r="DZ18" s="543">
        <f t="shared" si="26"/>
        <v>0</v>
      </c>
      <c r="EA18" s="543">
        <f t="shared" si="27"/>
        <v>0</v>
      </c>
      <c r="EB18" s="543">
        <f t="shared" si="28"/>
        <v>0</v>
      </c>
      <c r="EC18" s="544" t="str">
        <f t="shared" si="29"/>
        <v/>
      </c>
      <c r="ED18" s="542">
        <v>-1.5636000000000001</v>
      </c>
      <c r="EE18" s="543">
        <v>-1.5636000000000001</v>
      </c>
      <c r="EF18" s="543">
        <v>-1.5636000000000001</v>
      </c>
      <c r="EG18" s="543">
        <v>-1.5636000000000001</v>
      </c>
      <c r="EH18" s="543">
        <v>-1.5636000000000001</v>
      </c>
      <c r="EI18" s="544">
        <v>-7.8181000000000003</v>
      </c>
      <c r="EJ18" s="538">
        <v>8542</v>
      </c>
      <c r="EK18" s="539">
        <v>8282</v>
      </c>
      <c r="EL18" s="539">
        <v>8022</v>
      </c>
      <c r="EM18" s="539">
        <v>7762</v>
      </c>
      <c r="EN18" s="539">
        <v>7502</v>
      </c>
      <c r="EO18" s="542">
        <v>1.5585</v>
      </c>
      <c r="EP18" s="543">
        <v>1.5585</v>
      </c>
      <c r="EQ18" s="543">
        <v>1.5585</v>
      </c>
      <c r="ER18" s="543">
        <v>1.5585</v>
      </c>
      <c r="ES18" s="543">
        <v>1.5585</v>
      </c>
      <c r="ET18" s="543">
        <v>7.7925000000000004</v>
      </c>
      <c r="EU18" s="538">
        <v>6040</v>
      </c>
      <c r="EV18" s="539">
        <v>5780</v>
      </c>
      <c r="EW18" s="539">
        <v>5520</v>
      </c>
      <c r="EX18" s="539">
        <v>5260</v>
      </c>
      <c r="EY18" s="539">
        <v>5000</v>
      </c>
      <c r="EZ18" s="1285">
        <v>1.4710000000000001E-3</v>
      </c>
      <c r="FA18" s="747" t="s">
        <v>2605</v>
      </c>
      <c r="FB18" s="1289">
        <v>1.7080000000000001E-3</v>
      </c>
      <c r="FC18" s="1289">
        <v>2.0209999999999998E-3</v>
      </c>
      <c r="FD18" s="1289">
        <v>2.9489999999999998E-3</v>
      </c>
      <c r="FE18" s="1290">
        <v>1.634E-3</v>
      </c>
      <c r="FF18" s="747"/>
      <c r="FG18" s="1289"/>
      <c r="FH18" s="1289"/>
      <c r="FI18" s="1289"/>
      <c r="FJ18" s="1290"/>
    </row>
    <row r="19" spans="1:166" s="524" customFormat="1" ht="15.75" customHeight="1">
      <c r="A19" s="503"/>
      <c r="B19" s="525">
        <v>13</v>
      </c>
      <c r="C19" s="786" t="str">
        <f t="shared" si="15"/>
        <v>PR19SWB_PC B5</v>
      </c>
      <c r="D19" s="526" t="s">
        <v>2451</v>
      </c>
      <c r="E19" s="526" t="s">
        <v>27</v>
      </c>
      <c r="F19" s="517" t="s">
        <v>2462</v>
      </c>
      <c r="G19" s="527" t="s">
        <v>2463</v>
      </c>
      <c r="H19" s="527" t="s">
        <v>2464</v>
      </c>
      <c r="I19" s="528"/>
      <c r="J19" s="529"/>
      <c r="K19" s="529">
        <v>1</v>
      </c>
      <c r="L19" s="529"/>
      <c r="M19" s="529"/>
      <c r="N19" s="529"/>
      <c r="O19" s="529"/>
      <c r="P19" s="530"/>
      <c r="Q19" s="531">
        <f t="shared" si="16"/>
        <v>1</v>
      </c>
      <c r="R19" s="532" t="s">
        <v>68</v>
      </c>
      <c r="S19" s="526" t="s">
        <v>2547</v>
      </c>
      <c r="T19" s="533" t="s">
        <v>32</v>
      </c>
      <c r="U19" s="526" t="s">
        <v>152</v>
      </c>
      <c r="V19" s="526" t="s">
        <v>2552</v>
      </c>
      <c r="W19" s="526" t="s">
        <v>2557</v>
      </c>
      <c r="X19" s="534"/>
      <c r="Y19" s="550" t="s">
        <v>40</v>
      </c>
      <c r="Z19" s="536"/>
      <c r="AA19" s="517"/>
      <c r="AB19" s="517"/>
      <c r="AC19" s="517" t="s">
        <v>26</v>
      </c>
      <c r="AD19" s="517"/>
      <c r="AE19" s="517"/>
      <c r="AF19" s="537" t="s">
        <v>2567</v>
      </c>
      <c r="AG19" s="538">
        <v>424</v>
      </c>
      <c r="AH19" s="539">
        <v>440</v>
      </c>
      <c r="AI19" s="539">
        <v>180</v>
      </c>
      <c r="AJ19" s="539">
        <v>412</v>
      </c>
      <c r="AK19" s="539">
        <v>333</v>
      </c>
      <c r="AL19" s="539">
        <v>230</v>
      </c>
      <c r="AM19" s="539">
        <v>278</v>
      </c>
      <c r="AN19" s="539">
        <v>242</v>
      </c>
      <c r="AO19" s="539">
        <v>240</v>
      </c>
      <c r="AP19" s="540">
        <v>238</v>
      </c>
      <c r="AQ19" s="539">
        <v>230</v>
      </c>
      <c r="AR19" s="539">
        <v>220</v>
      </c>
      <c r="AS19" s="539">
        <v>210</v>
      </c>
      <c r="AT19" s="539">
        <v>200</v>
      </c>
      <c r="AU19" s="539">
        <v>196</v>
      </c>
      <c r="AV19" s="538">
        <v>194</v>
      </c>
      <c r="AW19" s="539">
        <v>192</v>
      </c>
      <c r="AX19" s="539">
        <v>190</v>
      </c>
      <c r="AY19" s="539">
        <v>188</v>
      </c>
      <c r="AZ19" s="712">
        <v>186</v>
      </c>
      <c r="BA19" s="715">
        <v>184</v>
      </c>
      <c r="BB19" s="539">
        <v>182</v>
      </c>
      <c r="BC19" s="539">
        <v>180</v>
      </c>
      <c r="BD19" s="539">
        <v>178</v>
      </c>
      <c r="BE19" s="716">
        <v>176</v>
      </c>
      <c r="BF19" s="721">
        <v>174</v>
      </c>
      <c r="BG19" s="539">
        <v>172</v>
      </c>
      <c r="BH19" s="539">
        <v>170</v>
      </c>
      <c r="BI19" s="539">
        <v>168</v>
      </c>
      <c r="BJ19" s="722">
        <v>166</v>
      </c>
      <c r="BK19" s="540">
        <v>156</v>
      </c>
      <c r="BL19" s="532" t="s">
        <v>6</v>
      </c>
      <c r="BM19" s="517" t="s">
        <v>6</v>
      </c>
      <c r="BN19" s="517" t="s">
        <v>6</v>
      </c>
      <c r="BO19" s="517" t="s">
        <v>6</v>
      </c>
      <c r="BP19" s="533" t="s">
        <v>6</v>
      </c>
      <c r="BQ19" s="538"/>
      <c r="BR19" s="539"/>
      <c r="BS19" s="539"/>
      <c r="BT19" s="539"/>
      <c r="BU19" s="540"/>
      <c r="BV19" s="538"/>
      <c r="BW19" s="539"/>
      <c r="BX19" s="539"/>
      <c r="BY19" s="539"/>
      <c r="BZ19" s="540"/>
      <c r="CA19" s="538"/>
      <c r="CB19" s="539"/>
      <c r="CC19" s="539"/>
      <c r="CD19" s="539"/>
      <c r="CE19" s="540"/>
      <c r="CF19" s="538"/>
      <c r="CG19" s="539"/>
      <c r="CH19" s="539"/>
      <c r="CI19" s="539"/>
      <c r="CJ19" s="540"/>
      <c r="CK19" s="538"/>
      <c r="CL19" s="539"/>
      <c r="CM19" s="539"/>
      <c r="CN19" s="539"/>
      <c r="CO19" s="540"/>
      <c r="CP19" s="538"/>
      <c r="CQ19" s="539"/>
      <c r="CR19" s="539"/>
      <c r="CS19" s="539"/>
      <c r="CT19" s="540"/>
      <c r="CU19" s="1277">
        <v>-8.0070000000000002E-3</v>
      </c>
      <c r="CV19" s="1278"/>
      <c r="CW19" s="1278"/>
      <c r="CX19" s="1279"/>
      <c r="CY19" s="1278">
        <v>5.1110000000000001E-3</v>
      </c>
      <c r="CZ19" s="1278"/>
      <c r="DA19" s="1278"/>
      <c r="DB19" s="1279"/>
      <c r="DC19" s="517"/>
      <c r="DD19" s="545">
        <v>1</v>
      </c>
      <c r="DE19" s="546"/>
      <c r="DF19" s="542">
        <f t="shared" si="17"/>
        <v>0</v>
      </c>
      <c r="DG19" s="543">
        <f t="shared" si="18"/>
        <v>0</v>
      </c>
      <c r="DH19" s="543">
        <f t="shared" si="19"/>
        <v>0</v>
      </c>
      <c r="DI19" s="543">
        <f t="shared" si="20"/>
        <v>0</v>
      </c>
      <c r="DJ19" s="543">
        <f t="shared" si="21"/>
        <v>0</v>
      </c>
      <c r="DK19" s="544" t="str">
        <f t="shared" si="22"/>
        <v/>
      </c>
      <c r="DL19" s="542">
        <f t="shared" ref="DL19:DL71" si="30" xml:space="preserve"> IF(AND($DC19 = "", BL19 = "Yes"), ABS(BV19 - CA19) * $CU19 * $DD19, "")</f>
        <v>0</v>
      </c>
      <c r="DM19" s="543">
        <f t="shared" ref="DM19:DM71" si="31" xml:space="preserve"> IF(AND($DC19 = "", BM19 = "Yes"), ABS(BW19 - CB19) * $CU19 * $DD19, "")</f>
        <v>0</v>
      </c>
      <c r="DN19" s="543">
        <f t="shared" ref="DN19:DN71" si="32" xml:space="preserve"> IF(AND($DC19 = "", BN19 = "Yes"), ABS(BX19 - CC19) * $CU19 * $DD19, "")</f>
        <v>0</v>
      </c>
      <c r="DO19" s="543">
        <f t="shared" ref="DO19:DO71" si="33" xml:space="preserve"> IF(AND($DC19 = "", BO19 = "Yes"), ABS(BY19 - CD19) * $CU19 * $DD19, "")</f>
        <v>0</v>
      </c>
      <c r="DP19" s="543">
        <f t="shared" ref="DP19:DP71" si="34" xml:space="preserve"> IF(AND($DC19 = "", BP19 = "Yes"), ABS(BZ19 - CE19) * $CU19 * $DD19, "")</f>
        <v>0</v>
      </c>
      <c r="DQ19" s="544" t="str">
        <f t="shared" ref="DQ19:DQ71" si="35" xml:space="preserve"> IF(SUM(DL19:DP19) = 0, "", SUM(DL19:DP19))</f>
        <v/>
      </c>
      <c r="DR19" s="542">
        <f t="shared" si="9"/>
        <v>0</v>
      </c>
      <c r="DS19" s="543">
        <f t="shared" si="10"/>
        <v>0</v>
      </c>
      <c r="DT19" s="543">
        <f t="shared" si="11"/>
        <v>0</v>
      </c>
      <c r="DU19" s="543">
        <f t="shared" si="12"/>
        <v>0</v>
      </c>
      <c r="DV19" s="543">
        <f t="shared" si="13"/>
        <v>0</v>
      </c>
      <c r="DW19" s="544" t="str">
        <f t="shared" si="14"/>
        <v/>
      </c>
      <c r="DX19" s="542">
        <f t="shared" si="24"/>
        <v>0</v>
      </c>
      <c r="DY19" s="543">
        <f t="shared" si="25"/>
        <v>0</v>
      </c>
      <c r="DZ19" s="543">
        <f t="shared" si="26"/>
        <v>0</v>
      </c>
      <c r="EA19" s="543">
        <f t="shared" si="27"/>
        <v>0</v>
      </c>
      <c r="EB19" s="543">
        <f t="shared" si="28"/>
        <v>0</v>
      </c>
      <c r="EC19" s="544" t="str">
        <f t="shared" si="29"/>
        <v/>
      </c>
      <c r="ED19" s="542">
        <v>-0.46439999999999998</v>
      </c>
      <c r="EE19" s="543">
        <v>-0.46439999999999998</v>
      </c>
      <c r="EF19" s="543">
        <v>-0.46439999999999998</v>
      </c>
      <c r="EG19" s="543">
        <v>-0.46439999999999998</v>
      </c>
      <c r="EH19" s="543">
        <v>-0.46439999999999998</v>
      </c>
      <c r="EI19" s="544">
        <v>-2.3222</v>
      </c>
      <c r="EJ19" s="538">
        <v>288</v>
      </c>
      <c r="EK19" s="539">
        <v>278</v>
      </c>
      <c r="EL19" s="539">
        <v>268</v>
      </c>
      <c r="EM19" s="539">
        <v>258</v>
      </c>
      <c r="EN19" s="539">
        <v>254</v>
      </c>
      <c r="EO19" s="542">
        <v>0.2964</v>
      </c>
      <c r="EP19" s="543">
        <v>0.2964</v>
      </c>
      <c r="EQ19" s="543">
        <v>0.2964</v>
      </c>
      <c r="ER19" s="543">
        <v>0.2964</v>
      </c>
      <c r="ES19" s="543">
        <v>0.2964</v>
      </c>
      <c r="ET19" s="543">
        <v>1.4822</v>
      </c>
      <c r="EU19" s="538">
        <v>172</v>
      </c>
      <c r="EV19" s="539">
        <v>162</v>
      </c>
      <c r="EW19" s="539">
        <v>152</v>
      </c>
      <c r="EX19" s="539">
        <v>142</v>
      </c>
      <c r="EY19" s="539">
        <v>138</v>
      </c>
      <c r="EZ19" s="1285">
        <v>6.2950000000000002E-3</v>
      </c>
      <c r="FA19" s="747" t="s">
        <v>2606</v>
      </c>
      <c r="FB19" s="1289">
        <v>1.1854999999999999E-2</v>
      </c>
      <c r="FC19" s="1289">
        <v>1.2786E-2</v>
      </c>
      <c r="FD19" s="1289">
        <v>1.4773E-2</v>
      </c>
      <c r="FE19" s="1290">
        <v>1.0416E-2</v>
      </c>
      <c r="FF19" s="747"/>
      <c r="FG19" s="1289"/>
      <c r="FH19" s="1289"/>
      <c r="FI19" s="1289"/>
      <c r="FJ19" s="1290"/>
    </row>
    <row r="20" spans="1:166" s="524" customFormat="1" ht="15.75" customHeight="1">
      <c r="A20" s="503"/>
      <c r="B20" s="525">
        <v>14</v>
      </c>
      <c r="C20" s="786" t="str">
        <f t="shared" si="15"/>
        <v>PR19SWB_PC B6</v>
      </c>
      <c r="D20" s="526" t="s">
        <v>2451</v>
      </c>
      <c r="E20" s="526" t="s">
        <v>27</v>
      </c>
      <c r="F20" s="517" t="s">
        <v>2465</v>
      </c>
      <c r="G20" s="527" t="s">
        <v>2466</v>
      </c>
      <c r="H20" s="527" t="s">
        <v>2656</v>
      </c>
      <c r="I20" s="528"/>
      <c r="J20" s="529"/>
      <c r="K20" s="529">
        <v>1</v>
      </c>
      <c r="L20" s="529"/>
      <c r="M20" s="529"/>
      <c r="N20" s="529"/>
      <c r="O20" s="529"/>
      <c r="P20" s="530"/>
      <c r="Q20" s="531">
        <f t="shared" si="16"/>
        <v>1</v>
      </c>
      <c r="R20" s="532" t="s">
        <v>58</v>
      </c>
      <c r="S20" s="526" t="s">
        <v>2547</v>
      </c>
      <c r="T20" s="533" t="s">
        <v>32</v>
      </c>
      <c r="U20" s="526" t="s">
        <v>151</v>
      </c>
      <c r="V20" s="526" t="s">
        <v>28</v>
      </c>
      <c r="W20" s="526" t="s">
        <v>2554</v>
      </c>
      <c r="X20" s="539">
        <v>1</v>
      </c>
      <c r="Y20" s="548" t="s">
        <v>25</v>
      </c>
      <c r="Z20" s="536" t="s">
        <v>106</v>
      </c>
      <c r="AA20" s="517"/>
      <c r="AB20" s="517"/>
      <c r="AC20" s="517" t="s">
        <v>26</v>
      </c>
      <c r="AD20" s="517"/>
      <c r="AE20" s="517"/>
      <c r="AF20" s="537" t="s">
        <v>2568</v>
      </c>
      <c r="AG20" s="538"/>
      <c r="AH20" s="539"/>
      <c r="AI20" s="539"/>
      <c r="AJ20" s="539"/>
      <c r="AK20" s="539"/>
      <c r="AL20" s="539">
        <v>95.5</v>
      </c>
      <c r="AM20" s="539">
        <v>98.1</v>
      </c>
      <c r="AN20" s="539">
        <v>97.1</v>
      </c>
      <c r="AO20" s="539">
        <v>99</v>
      </c>
      <c r="AP20" s="540">
        <v>100</v>
      </c>
      <c r="AQ20" s="539">
        <v>100</v>
      </c>
      <c r="AR20" s="539">
        <v>100</v>
      </c>
      <c r="AS20" s="539">
        <v>100</v>
      </c>
      <c r="AT20" s="539">
        <v>100</v>
      </c>
      <c r="AU20" s="539">
        <v>100</v>
      </c>
      <c r="AV20" s="538">
        <v>100</v>
      </c>
      <c r="AW20" s="539">
        <v>100</v>
      </c>
      <c r="AX20" s="539">
        <v>100</v>
      </c>
      <c r="AY20" s="539">
        <v>100</v>
      </c>
      <c r="AZ20" s="712">
        <v>100</v>
      </c>
      <c r="BA20" s="715">
        <v>100</v>
      </c>
      <c r="BB20" s="539">
        <v>100</v>
      </c>
      <c r="BC20" s="539">
        <v>100</v>
      </c>
      <c r="BD20" s="539">
        <v>100</v>
      </c>
      <c r="BE20" s="716">
        <v>100</v>
      </c>
      <c r="BF20" s="721">
        <v>100</v>
      </c>
      <c r="BG20" s="539">
        <v>100</v>
      </c>
      <c r="BH20" s="539">
        <v>100</v>
      </c>
      <c r="BI20" s="539">
        <v>100</v>
      </c>
      <c r="BJ20" s="722">
        <v>100</v>
      </c>
      <c r="BK20" s="540">
        <v>100</v>
      </c>
      <c r="BL20" s="532" t="s">
        <v>6</v>
      </c>
      <c r="BM20" s="517" t="s">
        <v>6</v>
      </c>
      <c r="BN20" s="517" t="s">
        <v>6</v>
      </c>
      <c r="BO20" s="517" t="s">
        <v>6</v>
      </c>
      <c r="BP20" s="533" t="s">
        <v>6</v>
      </c>
      <c r="BQ20" s="538"/>
      <c r="BR20" s="539"/>
      <c r="BS20" s="539"/>
      <c r="BT20" s="539"/>
      <c r="BU20" s="540"/>
      <c r="BV20" s="538"/>
      <c r="BW20" s="539"/>
      <c r="BX20" s="539"/>
      <c r="BY20" s="539"/>
      <c r="BZ20" s="540"/>
      <c r="CA20" s="538">
        <v>99</v>
      </c>
      <c r="CB20" s="539">
        <v>99</v>
      </c>
      <c r="CC20" s="539">
        <v>99</v>
      </c>
      <c r="CD20" s="539">
        <v>99</v>
      </c>
      <c r="CE20" s="539">
        <v>99</v>
      </c>
      <c r="CF20" s="538"/>
      <c r="CG20" s="539"/>
      <c r="CH20" s="539"/>
      <c r="CI20" s="539"/>
      <c r="CJ20" s="539"/>
      <c r="CK20" s="538"/>
      <c r="CL20" s="539"/>
      <c r="CM20" s="539"/>
      <c r="CN20" s="539"/>
      <c r="CO20" s="540"/>
      <c r="CP20" s="538"/>
      <c r="CQ20" s="539"/>
      <c r="CR20" s="539"/>
      <c r="CS20" s="539"/>
      <c r="CT20" s="540"/>
      <c r="CU20" s="1277">
        <v>-0.36499999999999999</v>
      </c>
      <c r="CV20" s="1278"/>
      <c r="CW20" s="1278"/>
      <c r="CX20" s="1279"/>
      <c r="CY20" s="1278"/>
      <c r="CZ20" s="1278"/>
      <c r="DA20" s="1278"/>
      <c r="DB20" s="1279"/>
      <c r="DC20" s="517"/>
      <c r="DD20" s="545">
        <v>1</v>
      </c>
      <c r="DE20" s="546"/>
      <c r="DF20" s="542">
        <f t="shared" si="17"/>
        <v>0</v>
      </c>
      <c r="DG20" s="543">
        <f t="shared" si="18"/>
        <v>0</v>
      </c>
      <c r="DH20" s="543">
        <f t="shared" si="19"/>
        <v>0</v>
      </c>
      <c r="DI20" s="543">
        <f t="shared" si="20"/>
        <v>0</v>
      </c>
      <c r="DJ20" s="543">
        <f t="shared" si="21"/>
        <v>0</v>
      </c>
      <c r="DK20" s="544" t="str">
        <f t="shared" si="22"/>
        <v/>
      </c>
      <c r="DL20" s="542">
        <f t="shared" si="30"/>
        <v>-36.134999999999998</v>
      </c>
      <c r="DM20" s="543">
        <f t="shared" si="31"/>
        <v>-36.134999999999998</v>
      </c>
      <c r="DN20" s="543">
        <f t="shared" si="32"/>
        <v>-36.134999999999998</v>
      </c>
      <c r="DO20" s="543">
        <f t="shared" si="33"/>
        <v>-36.134999999999998</v>
      </c>
      <c r="DP20" s="543">
        <f t="shared" si="34"/>
        <v>-36.134999999999998</v>
      </c>
      <c r="DQ20" s="544">
        <f t="shared" si="35"/>
        <v>-180.67499999999998</v>
      </c>
      <c r="DR20" s="542">
        <f t="shared" ref="DR20:DR71" si="36" xml:space="preserve"> IF(AND($DC20 = "", BL20 = "Yes"), ABS(CF20 - CK20) * $CY20 * $DD20, "")</f>
        <v>0</v>
      </c>
      <c r="DS20" s="543">
        <f t="shared" ref="DS20:DS71" si="37" xml:space="preserve"> IF(AND($DC20 = "", BM20 = "Yes"), ABS(CG20 - CL20) * $CY20 * $DD20, "")</f>
        <v>0</v>
      </c>
      <c r="DT20" s="543">
        <f t="shared" ref="DT20:DT71" si="38" xml:space="preserve"> IF(AND($DC20 = "", BN20 = "Yes"), ABS(CH20 - CM20) * $CY20 * $DD20, "")</f>
        <v>0</v>
      </c>
      <c r="DU20" s="543">
        <f t="shared" ref="DU20:DU71" si="39" xml:space="preserve"> IF(AND($DC20 = "", BO20 = "Yes"), ABS(CI20 - CN20) * $CY20 * $DD20, "")</f>
        <v>0</v>
      </c>
      <c r="DV20" s="543">
        <f t="shared" ref="DV20:DV71" si="40" xml:space="preserve"> IF(AND($DC20 = "", BP20 = "Yes"), ABS(CJ20 - CO20) * $CY20 * $DD20, "")</f>
        <v>0</v>
      </c>
      <c r="DW20" s="544" t="str">
        <f t="shared" ref="DW20:DW71" si="41" xml:space="preserve"> IF(SUM(DR20:DV20) = 0, "", SUM(DR20:DV20))</f>
        <v/>
      </c>
      <c r="DX20" s="542">
        <f t="shared" si="24"/>
        <v>0</v>
      </c>
      <c r="DY20" s="543">
        <f t="shared" si="25"/>
        <v>0</v>
      </c>
      <c r="DZ20" s="543">
        <f t="shared" si="26"/>
        <v>0</v>
      </c>
      <c r="EA20" s="543">
        <f t="shared" si="27"/>
        <v>0</v>
      </c>
      <c r="EB20" s="543">
        <f t="shared" si="28"/>
        <v>0</v>
      </c>
      <c r="EC20" s="544" t="str">
        <f t="shared" si="29"/>
        <v/>
      </c>
      <c r="ED20" s="542">
        <v>-1.095</v>
      </c>
      <c r="EE20" s="543">
        <v>-1.095</v>
      </c>
      <c r="EF20" s="543">
        <v>-1.095</v>
      </c>
      <c r="EG20" s="543">
        <v>-1.095</v>
      </c>
      <c r="EH20" s="543">
        <v>-1.095</v>
      </c>
      <c r="EI20" s="544">
        <v>-5.4749999999999996</v>
      </c>
      <c r="EJ20" s="538">
        <v>96</v>
      </c>
      <c r="EK20" s="539">
        <v>96</v>
      </c>
      <c r="EL20" s="539">
        <v>96</v>
      </c>
      <c r="EM20" s="539">
        <v>96</v>
      </c>
      <c r="EN20" s="539">
        <v>96</v>
      </c>
      <c r="EO20" s="542"/>
      <c r="EP20" s="543"/>
      <c r="EQ20" s="543"/>
      <c r="ER20" s="543"/>
      <c r="ES20" s="543"/>
      <c r="ET20" s="543"/>
      <c r="EU20" s="538"/>
      <c r="EV20" s="539"/>
      <c r="EW20" s="539"/>
      <c r="EX20" s="539"/>
      <c r="EY20" s="539"/>
      <c r="EZ20" s="1285">
        <v>0.53153099999999998</v>
      </c>
      <c r="FA20" s="747" t="s">
        <v>2607</v>
      </c>
      <c r="FB20" s="1289">
        <v>9.5722000000000002E-2</v>
      </c>
      <c r="FC20" s="1289">
        <v>0.110513</v>
      </c>
      <c r="FD20" s="1289">
        <v>0.14602799999999999</v>
      </c>
      <c r="FE20" s="1290">
        <v>7.4817999999999996E-2</v>
      </c>
      <c r="FF20" s="747"/>
      <c r="FG20" s="1289"/>
      <c r="FH20" s="1289"/>
      <c r="FI20" s="1289"/>
      <c r="FJ20" s="1290"/>
    </row>
    <row r="21" spans="1:166" s="524" customFormat="1" ht="15.75" customHeight="1">
      <c r="A21" s="503"/>
      <c r="B21" s="525">
        <v>15</v>
      </c>
      <c r="C21" s="786" t="str">
        <f t="shared" si="15"/>
        <v>PR19SWB_PC B7</v>
      </c>
      <c r="D21" s="526" t="s">
        <v>2451</v>
      </c>
      <c r="E21" s="526" t="s">
        <v>27</v>
      </c>
      <c r="F21" s="517" t="s">
        <v>2467</v>
      </c>
      <c r="G21" s="527" t="s">
        <v>2468</v>
      </c>
      <c r="H21" s="527" t="s">
        <v>2469</v>
      </c>
      <c r="I21" s="528"/>
      <c r="J21" s="529"/>
      <c r="K21" s="529">
        <v>1</v>
      </c>
      <c r="L21" s="529"/>
      <c r="M21" s="529"/>
      <c r="N21" s="529"/>
      <c r="O21" s="529"/>
      <c r="P21" s="530"/>
      <c r="Q21" s="531">
        <f t="shared" si="16"/>
        <v>1</v>
      </c>
      <c r="R21" s="532" t="s">
        <v>58</v>
      </c>
      <c r="S21" s="526" t="s">
        <v>2547</v>
      </c>
      <c r="T21" s="533" t="s">
        <v>32</v>
      </c>
      <c r="U21" s="526" t="s">
        <v>150</v>
      </c>
      <c r="V21" s="526" t="s">
        <v>28</v>
      </c>
      <c r="W21" s="526" t="s">
        <v>2554</v>
      </c>
      <c r="X21" s="534">
        <v>1</v>
      </c>
      <c r="Y21" s="547" t="s">
        <v>25</v>
      </c>
      <c r="Z21" s="536"/>
      <c r="AA21" s="517"/>
      <c r="AB21" s="517"/>
      <c r="AC21" s="517" t="s">
        <v>26</v>
      </c>
      <c r="AD21" s="517"/>
      <c r="AE21" s="517"/>
      <c r="AF21" s="537" t="s">
        <v>2568</v>
      </c>
      <c r="AG21" s="538"/>
      <c r="AH21" s="539"/>
      <c r="AI21" s="539">
        <v>92.3</v>
      </c>
      <c r="AJ21" s="539">
        <v>88.9</v>
      </c>
      <c r="AK21" s="539">
        <v>91.4</v>
      </c>
      <c r="AL21" s="539">
        <v>99.1</v>
      </c>
      <c r="AM21" s="539">
        <v>99.4</v>
      </c>
      <c r="AN21" s="539">
        <v>100</v>
      </c>
      <c r="AO21" s="539">
        <v>100</v>
      </c>
      <c r="AP21" s="540">
        <v>100</v>
      </c>
      <c r="AQ21" s="539">
        <v>100</v>
      </c>
      <c r="AR21" s="539">
        <v>100</v>
      </c>
      <c r="AS21" s="539">
        <v>100</v>
      </c>
      <c r="AT21" s="539">
        <v>100</v>
      </c>
      <c r="AU21" s="539">
        <v>100</v>
      </c>
      <c r="AV21" s="538">
        <v>100</v>
      </c>
      <c r="AW21" s="539">
        <v>100</v>
      </c>
      <c r="AX21" s="539">
        <v>100</v>
      </c>
      <c r="AY21" s="539">
        <v>100</v>
      </c>
      <c r="AZ21" s="712">
        <v>100</v>
      </c>
      <c r="BA21" s="715">
        <v>100</v>
      </c>
      <c r="BB21" s="539">
        <v>100</v>
      </c>
      <c r="BC21" s="539">
        <v>100</v>
      </c>
      <c r="BD21" s="539">
        <v>100</v>
      </c>
      <c r="BE21" s="716">
        <v>100</v>
      </c>
      <c r="BF21" s="721">
        <v>100</v>
      </c>
      <c r="BG21" s="539">
        <v>100</v>
      </c>
      <c r="BH21" s="539">
        <v>100</v>
      </c>
      <c r="BI21" s="539">
        <v>100</v>
      </c>
      <c r="BJ21" s="722">
        <v>100</v>
      </c>
      <c r="BK21" s="540">
        <v>100</v>
      </c>
      <c r="BL21" s="532" t="s">
        <v>6</v>
      </c>
      <c r="BM21" s="517" t="s">
        <v>6</v>
      </c>
      <c r="BN21" s="517" t="s">
        <v>6</v>
      </c>
      <c r="BO21" s="517" t="s">
        <v>6</v>
      </c>
      <c r="BP21" s="533" t="s">
        <v>6</v>
      </c>
      <c r="BQ21" s="538"/>
      <c r="BR21" s="539"/>
      <c r="BS21" s="539"/>
      <c r="BT21" s="539"/>
      <c r="BU21" s="540"/>
      <c r="BV21" s="538"/>
      <c r="BW21" s="539"/>
      <c r="BX21" s="539"/>
      <c r="BY21" s="539"/>
      <c r="BZ21" s="540"/>
      <c r="CA21" s="538">
        <v>99</v>
      </c>
      <c r="CB21" s="539">
        <v>99</v>
      </c>
      <c r="CC21" s="539">
        <v>99</v>
      </c>
      <c r="CD21" s="539">
        <v>99</v>
      </c>
      <c r="CE21" s="540">
        <v>99</v>
      </c>
      <c r="CF21" s="538"/>
      <c r="CG21" s="539"/>
      <c r="CH21" s="539"/>
      <c r="CI21" s="539"/>
      <c r="CJ21" s="540"/>
      <c r="CK21" s="538"/>
      <c r="CL21" s="539"/>
      <c r="CM21" s="539"/>
      <c r="CN21" s="539"/>
      <c r="CO21" s="540"/>
      <c r="CP21" s="538"/>
      <c r="CQ21" s="539"/>
      <c r="CR21" s="539"/>
      <c r="CS21" s="539"/>
      <c r="CT21" s="540"/>
      <c r="CU21" s="1277">
        <v>-0.27832800000000002</v>
      </c>
      <c r="CV21" s="1278"/>
      <c r="CW21" s="1278"/>
      <c r="CX21" s="1279"/>
      <c r="CY21" s="1278"/>
      <c r="CZ21" s="1278"/>
      <c r="DA21" s="1278"/>
      <c r="DB21" s="1279"/>
      <c r="DC21" s="517"/>
      <c r="DD21" s="545">
        <v>1</v>
      </c>
      <c r="DE21" s="546"/>
      <c r="DF21" s="542">
        <f t="shared" si="17"/>
        <v>0</v>
      </c>
      <c r="DG21" s="543">
        <f t="shared" si="18"/>
        <v>0</v>
      </c>
      <c r="DH21" s="543">
        <f t="shared" si="19"/>
        <v>0</v>
      </c>
      <c r="DI21" s="543">
        <f t="shared" si="20"/>
        <v>0</v>
      </c>
      <c r="DJ21" s="543">
        <f t="shared" si="21"/>
        <v>0</v>
      </c>
      <c r="DK21" s="544" t="str">
        <f t="shared" si="22"/>
        <v/>
      </c>
      <c r="DL21" s="542">
        <f t="shared" si="30"/>
        <v>-27.554472000000001</v>
      </c>
      <c r="DM21" s="543">
        <f t="shared" si="31"/>
        <v>-27.554472000000001</v>
      </c>
      <c r="DN21" s="543">
        <f t="shared" si="32"/>
        <v>-27.554472000000001</v>
      </c>
      <c r="DO21" s="543">
        <f t="shared" si="33"/>
        <v>-27.554472000000001</v>
      </c>
      <c r="DP21" s="543">
        <f t="shared" si="34"/>
        <v>-27.554472000000001</v>
      </c>
      <c r="DQ21" s="544">
        <f t="shared" si="35"/>
        <v>-137.77235999999999</v>
      </c>
      <c r="DR21" s="542">
        <f t="shared" si="36"/>
        <v>0</v>
      </c>
      <c r="DS21" s="543">
        <f t="shared" si="37"/>
        <v>0</v>
      </c>
      <c r="DT21" s="543">
        <f t="shared" si="38"/>
        <v>0</v>
      </c>
      <c r="DU21" s="543">
        <f t="shared" si="39"/>
        <v>0</v>
      </c>
      <c r="DV21" s="543">
        <f t="shared" si="40"/>
        <v>0</v>
      </c>
      <c r="DW21" s="544" t="str">
        <f t="shared" si="41"/>
        <v/>
      </c>
      <c r="DX21" s="542">
        <f t="shared" si="24"/>
        <v>0</v>
      </c>
      <c r="DY21" s="543">
        <f t="shared" si="25"/>
        <v>0</v>
      </c>
      <c r="DZ21" s="543">
        <f t="shared" si="26"/>
        <v>0</v>
      </c>
      <c r="EA21" s="543">
        <f t="shared" si="27"/>
        <v>0</v>
      </c>
      <c r="EB21" s="543">
        <f t="shared" si="28"/>
        <v>0</v>
      </c>
      <c r="EC21" s="544" t="str">
        <f t="shared" si="29"/>
        <v/>
      </c>
      <c r="ED21" s="542">
        <v>-0.55669999999999997</v>
      </c>
      <c r="EE21" s="543">
        <v>-0.55669999999999997</v>
      </c>
      <c r="EF21" s="543">
        <v>-0.55669999999999997</v>
      </c>
      <c r="EG21" s="543">
        <v>-0.55669999999999997</v>
      </c>
      <c r="EH21" s="543">
        <v>-0.55669999999999997</v>
      </c>
      <c r="EI21" s="544">
        <v>-2.7833000000000001</v>
      </c>
      <c r="EJ21" s="538">
        <v>97</v>
      </c>
      <c r="EK21" s="539">
        <v>97</v>
      </c>
      <c r="EL21" s="539">
        <v>97</v>
      </c>
      <c r="EM21" s="539">
        <v>97</v>
      </c>
      <c r="EN21" s="539">
        <v>97</v>
      </c>
      <c r="EO21" s="542"/>
      <c r="EP21" s="543"/>
      <c r="EQ21" s="543"/>
      <c r="ER21" s="543"/>
      <c r="ES21" s="543"/>
      <c r="ET21" s="543"/>
      <c r="EU21" s="538"/>
      <c r="EV21" s="539"/>
      <c r="EW21" s="539"/>
      <c r="EX21" s="539"/>
      <c r="EY21" s="539"/>
      <c r="EZ21" s="1285">
        <v>0.79120599999999996</v>
      </c>
      <c r="FA21" s="747" t="s">
        <v>2607</v>
      </c>
      <c r="FB21" s="1289">
        <v>9.5722000000000002E-2</v>
      </c>
      <c r="FC21" s="1289">
        <v>0.110513</v>
      </c>
      <c r="FD21" s="1289">
        <v>0.14602799999999999</v>
      </c>
      <c r="FE21" s="1290">
        <v>7.4817999999999996E-2</v>
      </c>
      <c r="FF21" s="747"/>
      <c r="FG21" s="1289"/>
      <c r="FH21" s="1289"/>
      <c r="FI21" s="1289"/>
      <c r="FJ21" s="1290"/>
    </row>
    <row r="22" spans="1:166" s="524" customFormat="1" ht="15.75" customHeight="1">
      <c r="A22" s="503"/>
      <c r="B22" s="525">
        <v>16</v>
      </c>
      <c r="C22" s="786" t="str">
        <f t="shared" si="15"/>
        <v>PR19SWB_PC B8</v>
      </c>
      <c r="D22" s="526" t="s">
        <v>2451</v>
      </c>
      <c r="E22" s="526" t="s">
        <v>56</v>
      </c>
      <c r="F22" s="517" t="s">
        <v>2470</v>
      </c>
      <c r="G22" s="527" t="s">
        <v>2471</v>
      </c>
      <c r="H22" s="527" t="s">
        <v>2657</v>
      </c>
      <c r="I22" s="528"/>
      <c r="J22" s="529"/>
      <c r="K22" s="529">
        <v>1</v>
      </c>
      <c r="L22" s="529"/>
      <c r="M22" s="529"/>
      <c r="N22" s="529"/>
      <c r="O22" s="529"/>
      <c r="P22" s="530"/>
      <c r="Q22" s="531">
        <f t="shared" si="16"/>
        <v>1</v>
      </c>
      <c r="R22" s="532" t="s">
        <v>30</v>
      </c>
      <c r="S22" s="526"/>
      <c r="T22" s="533"/>
      <c r="U22" s="526" t="s">
        <v>127</v>
      </c>
      <c r="V22" s="526" t="s">
        <v>28</v>
      </c>
      <c r="W22" s="526" t="s">
        <v>2554</v>
      </c>
      <c r="X22" s="534">
        <v>1</v>
      </c>
      <c r="Y22" s="547" t="s">
        <v>25</v>
      </c>
      <c r="Z22" s="536"/>
      <c r="AA22" s="517"/>
      <c r="AB22" s="517"/>
      <c r="AC22" s="517" t="s">
        <v>26</v>
      </c>
      <c r="AD22" s="517"/>
      <c r="AE22" s="517"/>
      <c r="AF22" s="537" t="s">
        <v>2568</v>
      </c>
      <c r="AG22" s="538"/>
      <c r="AH22" s="539"/>
      <c r="AI22" s="539"/>
      <c r="AJ22" s="539"/>
      <c r="AK22" s="539"/>
      <c r="AL22" s="539">
        <v>97.5</v>
      </c>
      <c r="AM22" s="539">
        <v>98.9</v>
      </c>
      <c r="AN22" s="539">
        <v>98.6</v>
      </c>
      <c r="AO22" s="539">
        <v>99.5</v>
      </c>
      <c r="AP22" s="540">
        <v>100</v>
      </c>
      <c r="AQ22" s="539">
        <v>100</v>
      </c>
      <c r="AR22" s="539">
        <v>100</v>
      </c>
      <c r="AS22" s="539">
        <v>100</v>
      </c>
      <c r="AT22" s="539">
        <v>100</v>
      </c>
      <c r="AU22" s="539">
        <v>100</v>
      </c>
      <c r="AV22" s="538">
        <v>100</v>
      </c>
      <c r="AW22" s="539">
        <v>100</v>
      </c>
      <c r="AX22" s="539">
        <v>100</v>
      </c>
      <c r="AY22" s="539">
        <v>100</v>
      </c>
      <c r="AZ22" s="712">
        <v>100</v>
      </c>
      <c r="BA22" s="715">
        <v>100</v>
      </c>
      <c r="BB22" s="539">
        <v>100</v>
      </c>
      <c r="BC22" s="539">
        <v>100</v>
      </c>
      <c r="BD22" s="539">
        <v>100</v>
      </c>
      <c r="BE22" s="716">
        <v>100</v>
      </c>
      <c r="BF22" s="721">
        <v>100</v>
      </c>
      <c r="BG22" s="539">
        <v>100</v>
      </c>
      <c r="BH22" s="539">
        <v>100</v>
      </c>
      <c r="BI22" s="539">
        <v>100</v>
      </c>
      <c r="BJ22" s="722">
        <v>100</v>
      </c>
      <c r="BK22" s="540">
        <v>100</v>
      </c>
      <c r="BL22" s="532"/>
      <c r="BM22" s="517"/>
      <c r="BN22" s="517"/>
      <c r="BO22" s="517"/>
      <c r="BP22" s="533"/>
      <c r="BQ22" s="538"/>
      <c r="BR22" s="539"/>
      <c r="BS22" s="539"/>
      <c r="BT22" s="539"/>
      <c r="BU22" s="540"/>
      <c r="BV22" s="538"/>
      <c r="BW22" s="539"/>
      <c r="BX22" s="539"/>
      <c r="BY22" s="539"/>
      <c r="BZ22" s="540"/>
      <c r="CA22" s="538"/>
      <c r="CB22" s="539"/>
      <c r="CC22" s="539"/>
      <c r="CD22" s="539"/>
      <c r="CE22" s="540"/>
      <c r="CF22" s="538"/>
      <c r="CG22" s="539"/>
      <c r="CH22" s="539"/>
      <c r="CI22" s="539"/>
      <c r="CJ22" s="540"/>
      <c r="CK22" s="538"/>
      <c r="CL22" s="539"/>
      <c r="CM22" s="539"/>
      <c r="CN22" s="539"/>
      <c r="CO22" s="540"/>
      <c r="CP22" s="538"/>
      <c r="CQ22" s="539"/>
      <c r="CR22" s="539"/>
      <c r="CS22" s="539"/>
      <c r="CT22" s="540"/>
      <c r="CU22" s="1277"/>
      <c r="CV22" s="1278"/>
      <c r="CW22" s="1278"/>
      <c r="CX22" s="1279"/>
      <c r="CY22" s="1278"/>
      <c r="CZ22" s="1278"/>
      <c r="DA22" s="1278"/>
      <c r="DB22" s="1279"/>
      <c r="DC22" s="517"/>
      <c r="DD22" s="545">
        <v>1</v>
      </c>
      <c r="DE22" s="546"/>
      <c r="DF22" s="542" t="str">
        <f t="shared" si="17"/>
        <v/>
      </c>
      <c r="DG22" s="543" t="str">
        <f t="shared" si="18"/>
        <v/>
      </c>
      <c r="DH22" s="543" t="str">
        <f t="shared" si="19"/>
        <v/>
      </c>
      <c r="DI22" s="543" t="str">
        <f t="shared" si="20"/>
        <v/>
      </c>
      <c r="DJ22" s="543" t="str">
        <f t="shared" si="21"/>
        <v/>
      </c>
      <c r="DK22" s="544" t="str">
        <f t="shared" si="22"/>
        <v/>
      </c>
      <c r="DL22" s="542" t="str">
        <f t="shared" si="30"/>
        <v/>
      </c>
      <c r="DM22" s="543" t="str">
        <f t="shared" si="31"/>
        <v/>
      </c>
      <c r="DN22" s="543" t="str">
        <f t="shared" si="32"/>
        <v/>
      </c>
      <c r="DO22" s="543" t="str">
        <f t="shared" si="33"/>
        <v/>
      </c>
      <c r="DP22" s="543" t="str">
        <f t="shared" si="34"/>
        <v/>
      </c>
      <c r="DQ22" s="544" t="str">
        <f t="shared" si="35"/>
        <v/>
      </c>
      <c r="DR22" s="542" t="str">
        <f t="shared" si="36"/>
        <v/>
      </c>
      <c r="DS22" s="543" t="str">
        <f t="shared" si="37"/>
        <v/>
      </c>
      <c r="DT22" s="543" t="str">
        <f t="shared" si="38"/>
        <v/>
      </c>
      <c r="DU22" s="543" t="str">
        <f t="shared" si="39"/>
        <v/>
      </c>
      <c r="DV22" s="543" t="str">
        <f t="shared" si="40"/>
        <v/>
      </c>
      <c r="DW22" s="544" t="str">
        <f t="shared" si="41"/>
        <v/>
      </c>
      <c r="DX22" s="542" t="str">
        <f t="shared" si="24"/>
        <v/>
      </c>
      <c r="DY22" s="543" t="str">
        <f t="shared" si="25"/>
        <v/>
      </c>
      <c r="DZ22" s="543" t="str">
        <f t="shared" si="26"/>
        <v/>
      </c>
      <c r="EA22" s="543" t="str">
        <f t="shared" si="27"/>
        <v/>
      </c>
      <c r="EB22" s="543" t="str">
        <f t="shared" si="28"/>
        <v/>
      </c>
      <c r="EC22" s="544" t="str">
        <f t="shared" si="29"/>
        <v/>
      </c>
      <c r="ED22" s="542"/>
      <c r="EE22" s="543"/>
      <c r="EF22" s="543"/>
      <c r="EG22" s="543"/>
      <c r="EH22" s="543"/>
      <c r="EI22" s="544"/>
      <c r="EJ22" s="538"/>
      <c r="EK22" s="539"/>
      <c r="EL22" s="539"/>
      <c r="EM22" s="539"/>
      <c r="EN22" s="539"/>
      <c r="EO22" s="542"/>
      <c r="EP22" s="543"/>
      <c r="EQ22" s="543"/>
      <c r="ER22" s="543"/>
      <c r="ES22" s="543"/>
      <c r="ET22" s="543"/>
      <c r="EU22" s="538"/>
      <c r="EV22" s="539"/>
      <c r="EW22" s="539"/>
      <c r="EX22" s="539"/>
      <c r="EY22" s="539"/>
      <c r="EZ22" s="1285">
        <v>1.3227370000000001</v>
      </c>
      <c r="FA22" s="747" t="s">
        <v>2607</v>
      </c>
      <c r="FB22" s="1289">
        <v>9.5722000000000002E-2</v>
      </c>
      <c r="FC22" s="1289">
        <v>0.110513</v>
      </c>
      <c r="FD22" s="1289">
        <v>0.14602799999999999</v>
      </c>
      <c r="FE22" s="1290">
        <v>7.4817999999999996E-2</v>
      </c>
      <c r="FF22" s="747"/>
      <c r="FG22" s="1289"/>
      <c r="FH22" s="1289"/>
      <c r="FI22" s="1289"/>
      <c r="FJ22" s="1290"/>
    </row>
    <row r="23" spans="1:166" s="524" customFormat="1" ht="15.75" customHeight="1">
      <c r="A23" s="503"/>
      <c r="B23" s="525">
        <v>17</v>
      </c>
      <c r="C23" s="786" t="str">
        <f t="shared" si="15"/>
        <v>PR19SWB_PC B9</v>
      </c>
      <c r="D23" s="526" t="s">
        <v>2451</v>
      </c>
      <c r="E23" s="526" t="s">
        <v>27</v>
      </c>
      <c r="F23" s="517" t="s">
        <v>2472</v>
      </c>
      <c r="G23" s="527" t="s">
        <v>2473</v>
      </c>
      <c r="H23" s="527" t="s">
        <v>2474</v>
      </c>
      <c r="I23" s="528"/>
      <c r="J23" s="529"/>
      <c r="K23" s="529"/>
      <c r="L23" s="529">
        <v>1</v>
      </c>
      <c r="M23" s="529"/>
      <c r="N23" s="529"/>
      <c r="O23" s="529"/>
      <c r="P23" s="530"/>
      <c r="Q23" s="531">
        <f t="shared" si="16"/>
        <v>1</v>
      </c>
      <c r="R23" s="532" t="s">
        <v>58</v>
      </c>
      <c r="S23" s="526" t="s">
        <v>2547</v>
      </c>
      <c r="T23" s="533" t="s">
        <v>32</v>
      </c>
      <c r="U23" s="526" t="s">
        <v>65</v>
      </c>
      <c r="V23" s="526" t="s">
        <v>28</v>
      </c>
      <c r="W23" s="526" t="s">
        <v>2554</v>
      </c>
      <c r="X23" s="534">
        <v>2</v>
      </c>
      <c r="Y23" s="547" t="s">
        <v>25</v>
      </c>
      <c r="Z23" s="536"/>
      <c r="AA23" s="517"/>
      <c r="AB23" s="517"/>
      <c r="AC23" s="517" t="s">
        <v>26</v>
      </c>
      <c r="AD23" s="517"/>
      <c r="AE23" s="517"/>
      <c r="AF23" s="537" t="s">
        <v>2569</v>
      </c>
      <c r="AG23" s="538">
        <v>100</v>
      </c>
      <c r="AH23" s="539">
        <v>100</v>
      </c>
      <c r="AI23" s="539">
        <v>100</v>
      </c>
      <c r="AJ23" s="539">
        <v>100</v>
      </c>
      <c r="AK23" s="539">
        <v>100</v>
      </c>
      <c r="AL23" s="539">
        <v>99.94</v>
      </c>
      <c r="AM23" s="539">
        <v>100</v>
      </c>
      <c r="AN23" s="539">
        <v>100</v>
      </c>
      <c r="AO23" s="539">
        <v>100</v>
      </c>
      <c r="AP23" s="540">
        <v>100</v>
      </c>
      <c r="AQ23" s="539">
        <v>100</v>
      </c>
      <c r="AR23" s="539">
        <v>100</v>
      </c>
      <c r="AS23" s="539">
        <v>100</v>
      </c>
      <c r="AT23" s="539">
        <v>100</v>
      </c>
      <c r="AU23" s="539">
        <v>100</v>
      </c>
      <c r="AV23" s="538">
        <v>100</v>
      </c>
      <c r="AW23" s="539">
        <v>100</v>
      </c>
      <c r="AX23" s="539">
        <v>100</v>
      </c>
      <c r="AY23" s="539">
        <v>100</v>
      </c>
      <c r="AZ23" s="712">
        <v>100</v>
      </c>
      <c r="BA23" s="715">
        <v>100</v>
      </c>
      <c r="BB23" s="539">
        <v>100</v>
      </c>
      <c r="BC23" s="539">
        <v>100</v>
      </c>
      <c r="BD23" s="539">
        <v>100</v>
      </c>
      <c r="BE23" s="716">
        <v>100</v>
      </c>
      <c r="BF23" s="721">
        <v>100</v>
      </c>
      <c r="BG23" s="539">
        <v>100</v>
      </c>
      <c r="BH23" s="539">
        <v>100</v>
      </c>
      <c r="BI23" s="539">
        <v>100</v>
      </c>
      <c r="BJ23" s="722">
        <v>100</v>
      </c>
      <c r="BK23" s="540">
        <v>100</v>
      </c>
      <c r="BL23" s="532" t="s">
        <v>6</v>
      </c>
      <c r="BM23" s="517" t="s">
        <v>6</v>
      </c>
      <c r="BN23" s="517" t="s">
        <v>6</v>
      </c>
      <c r="BO23" s="517" t="s">
        <v>6</v>
      </c>
      <c r="BP23" s="533" t="s">
        <v>6</v>
      </c>
      <c r="BQ23" s="538"/>
      <c r="BR23" s="539"/>
      <c r="BS23" s="539"/>
      <c r="BT23" s="539"/>
      <c r="BU23" s="540"/>
      <c r="BV23" s="538"/>
      <c r="BW23" s="539"/>
      <c r="BX23" s="539"/>
      <c r="BY23" s="539"/>
      <c r="BZ23" s="540"/>
      <c r="CA23" s="538">
        <v>99.94</v>
      </c>
      <c r="CB23" s="539">
        <v>99.94</v>
      </c>
      <c r="CC23" s="539">
        <v>99.94</v>
      </c>
      <c r="CD23" s="539">
        <v>99.94</v>
      </c>
      <c r="CE23" s="540">
        <v>99.94</v>
      </c>
      <c r="CF23" s="538"/>
      <c r="CG23" s="539"/>
      <c r="CH23" s="539"/>
      <c r="CI23" s="539"/>
      <c r="CJ23" s="540"/>
      <c r="CK23" s="538"/>
      <c r="CL23" s="539"/>
      <c r="CM23" s="539"/>
      <c r="CN23" s="539"/>
      <c r="CO23" s="540"/>
      <c r="CP23" s="538"/>
      <c r="CQ23" s="539"/>
      <c r="CR23" s="539"/>
      <c r="CS23" s="539"/>
      <c r="CT23" s="540"/>
      <c r="CU23" s="1277">
        <v>-0.08</v>
      </c>
      <c r="CV23" s="1278"/>
      <c r="CW23" s="1278"/>
      <c r="CX23" s="1279"/>
      <c r="CY23" s="1278"/>
      <c r="CZ23" s="1278"/>
      <c r="DA23" s="1278"/>
      <c r="DB23" s="1279"/>
      <c r="DC23" s="517"/>
      <c r="DD23" s="545">
        <v>1</v>
      </c>
      <c r="DE23" s="546"/>
      <c r="DF23" s="542">
        <f t="shared" si="17"/>
        <v>0</v>
      </c>
      <c r="DG23" s="543">
        <f t="shared" si="18"/>
        <v>0</v>
      </c>
      <c r="DH23" s="543">
        <f t="shared" si="19"/>
        <v>0</v>
      </c>
      <c r="DI23" s="543">
        <f t="shared" si="20"/>
        <v>0</v>
      </c>
      <c r="DJ23" s="543">
        <f t="shared" si="21"/>
        <v>0</v>
      </c>
      <c r="DK23" s="544" t="str">
        <f t="shared" si="22"/>
        <v/>
      </c>
      <c r="DL23" s="542">
        <f t="shared" si="30"/>
        <v>-7.9951999999999996</v>
      </c>
      <c r="DM23" s="543">
        <f t="shared" si="31"/>
        <v>-7.9951999999999996</v>
      </c>
      <c r="DN23" s="543">
        <f t="shared" si="32"/>
        <v>-7.9951999999999996</v>
      </c>
      <c r="DO23" s="543">
        <f t="shared" si="33"/>
        <v>-7.9951999999999996</v>
      </c>
      <c r="DP23" s="543">
        <f t="shared" si="34"/>
        <v>-7.9951999999999996</v>
      </c>
      <c r="DQ23" s="544">
        <f t="shared" si="35"/>
        <v>-39.975999999999999</v>
      </c>
      <c r="DR23" s="542">
        <f t="shared" si="36"/>
        <v>0</v>
      </c>
      <c r="DS23" s="543">
        <f t="shared" si="37"/>
        <v>0</v>
      </c>
      <c r="DT23" s="543">
        <f t="shared" si="38"/>
        <v>0</v>
      </c>
      <c r="DU23" s="543">
        <f t="shared" si="39"/>
        <v>0</v>
      </c>
      <c r="DV23" s="543">
        <f t="shared" si="40"/>
        <v>0</v>
      </c>
      <c r="DW23" s="544" t="str">
        <f t="shared" si="41"/>
        <v/>
      </c>
      <c r="DX23" s="542">
        <f t="shared" si="24"/>
        <v>0</v>
      </c>
      <c r="DY23" s="543">
        <f t="shared" si="25"/>
        <v>0</v>
      </c>
      <c r="DZ23" s="543">
        <f t="shared" si="26"/>
        <v>0</v>
      </c>
      <c r="EA23" s="543">
        <f t="shared" si="27"/>
        <v>0</v>
      </c>
      <c r="EB23" s="543">
        <f t="shared" si="28"/>
        <v>0</v>
      </c>
      <c r="EC23" s="544" t="str">
        <f t="shared" si="29"/>
        <v/>
      </c>
      <c r="ED23" s="542">
        <v>-9.1200000000000003E-2</v>
      </c>
      <c r="EE23" s="543">
        <v>-9.1200000000000003E-2</v>
      </c>
      <c r="EF23" s="543">
        <v>-9.1200000000000003E-2</v>
      </c>
      <c r="EG23" s="543">
        <v>-9.1200000000000003E-2</v>
      </c>
      <c r="EH23" s="543">
        <v>-9.1200000000000003E-2</v>
      </c>
      <c r="EI23" s="544">
        <v>-0.45600000000000002</v>
      </c>
      <c r="EJ23" s="1697">
        <v>98.8</v>
      </c>
      <c r="EK23" s="1698">
        <v>98.8</v>
      </c>
      <c r="EL23" s="1698">
        <v>98.8</v>
      </c>
      <c r="EM23" s="1698">
        <v>98.8</v>
      </c>
      <c r="EN23" s="1698">
        <v>98.8</v>
      </c>
      <c r="EO23" s="542"/>
      <c r="EP23" s="543"/>
      <c r="EQ23" s="543"/>
      <c r="ER23" s="543"/>
      <c r="ES23" s="543"/>
      <c r="ET23" s="543"/>
      <c r="EU23" s="538"/>
      <c r="EV23" s="539"/>
      <c r="EW23" s="539"/>
      <c r="EX23" s="539"/>
      <c r="EY23" s="539"/>
      <c r="EZ23" s="1285">
        <v>0.113709</v>
      </c>
      <c r="FA23" s="747" t="s">
        <v>2608</v>
      </c>
      <c r="FB23" s="1289">
        <v>2.0787E-2</v>
      </c>
      <c r="FC23" s="1289">
        <v>2.3998999999999999E-2</v>
      </c>
      <c r="FD23" s="1289">
        <v>3.1711999999999997E-2</v>
      </c>
      <c r="FE23" s="1290">
        <v>1.6247999999999999E-2</v>
      </c>
      <c r="FF23" s="747"/>
      <c r="FG23" s="1289"/>
      <c r="FH23" s="1289"/>
      <c r="FI23" s="1289"/>
      <c r="FJ23" s="1290"/>
    </row>
    <row r="24" spans="1:166" s="524" customFormat="1" ht="15.75" customHeight="1">
      <c r="A24" s="503"/>
      <c r="B24" s="525">
        <v>18</v>
      </c>
      <c r="C24" s="786" t="str">
        <f t="shared" si="15"/>
        <v>PR19SWB_PC D1</v>
      </c>
      <c r="D24" s="526" t="s">
        <v>135</v>
      </c>
      <c r="E24" s="526" t="s">
        <v>56</v>
      </c>
      <c r="F24" s="517" t="s">
        <v>2475</v>
      </c>
      <c r="G24" s="527" t="s">
        <v>2476</v>
      </c>
      <c r="H24" s="527" t="s">
        <v>2477</v>
      </c>
      <c r="I24" s="528">
        <v>1</v>
      </c>
      <c r="J24" s="529"/>
      <c r="K24" s="529"/>
      <c r="L24" s="529"/>
      <c r="M24" s="529"/>
      <c r="N24" s="529"/>
      <c r="O24" s="529"/>
      <c r="P24" s="530"/>
      <c r="Q24" s="531">
        <f t="shared" si="16"/>
        <v>1</v>
      </c>
      <c r="R24" s="532" t="s">
        <v>30</v>
      </c>
      <c r="S24" s="526"/>
      <c r="T24" s="533"/>
      <c r="U24" s="526" t="s">
        <v>135</v>
      </c>
      <c r="V24" s="526" t="s">
        <v>28</v>
      </c>
      <c r="W24" s="526" t="s">
        <v>2570</v>
      </c>
      <c r="X24" s="534"/>
      <c r="Y24" s="547" t="s">
        <v>40</v>
      </c>
      <c r="Z24" s="536" t="s">
        <v>101</v>
      </c>
      <c r="AA24" s="517"/>
      <c r="AB24" s="517"/>
      <c r="AC24" s="517"/>
      <c r="AD24" s="517"/>
      <c r="AE24" s="517"/>
      <c r="AF24" s="537" t="s">
        <v>2571</v>
      </c>
      <c r="AG24" s="538">
        <v>0</v>
      </c>
      <c r="AH24" s="539">
        <v>0</v>
      </c>
      <c r="AI24" s="539">
        <v>0</v>
      </c>
      <c r="AJ24" s="539">
        <v>0</v>
      </c>
      <c r="AK24" s="539">
        <v>0</v>
      </c>
      <c r="AL24" s="539">
        <v>0</v>
      </c>
      <c r="AM24" s="539">
        <v>0</v>
      </c>
      <c r="AN24" s="539">
        <v>0</v>
      </c>
      <c r="AO24" s="539">
        <v>0</v>
      </c>
      <c r="AP24" s="540">
        <v>0</v>
      </c>
      <c r="AQ24" s="539">
        <v>0</v>
      </c>
      <c r="AR24" s="539">
        <v>0</v>
      </c>
      <c r="AS24" s="539">
        <v>0</v>
      </c>
      <c r="AT24" s="539">
        <v>0</v>
      </c>
      <c r="AU24" s="539">
        <v>0</v>
      </c>
      <c r="AV24" s="538">
        <v>0</v>
      </c>
      <c r="AW24" s="539">
        <v>0</v>
      </c>
      <c r="AX24" s="539">
        <v>0</v>
      </c>
      <c r="AY24" s="539">
        <v>0</v>
      </c>
      <c r="AZ24" s="712">
        <v>0</v>
      </c>
      <c r="BA24" s="715">
        <v>0</v>
      </c>
      <c r="BB24" s="539">
        <v>0</v>
      </c>
      <c r="BC24" s="539">
        <v>0</v>
      </c>
      <c r="BD24" s="539">
        <v>0</v>
      </c>
      <c r="BE24" s="716">
        <v>0</v>
      </c>
      <c r="BF24" s="721">
        <v>0</v>
      </c>
      <c r="BG24" s="539">
        <v>0</v>
      </c>
      <c r="BH24" s="539">
        <v>0</v>
      </c>
      <c r="BI24" s="539">
        <v>0</v>
      </c>
      <c r="BJ24" s="722">
        <v>0</v>
      </c>
      <c r="BK24" s="540">
        <v>0</v>
      </c>
      <c r="BL24" s="532"/>
      <c r="BM24" s="517"/>
      <c r="BN24" s="517"/>
      <c r="BO24" s="517"/>
      <c r="BP24" s="533"/>
      <c r="BQ24" s="538"/>
      <c r="BR24" s="539"/>
      <c r="BS24" s="539"/>
      <c r="BT24" s="539"/>
      <c r="BU24" s="540"/>
      <c r="BV24" s="538"/>
      <c r="BW24" s="539"/>
      <c r="BX24" s="539"/>
      <c r="BY24" s="539"/>
      <c r="BZ24" s="540"/>
      <c r="CA24" s="538"/>
      <c r="CB24" s="539"/>
      <c r="CC24" s="539"/>
      <c r="CD24" s="539"/>
      <c r="CE24" s="540"/>
      <c r="CF24" s="538"/>
      <c r="CG24" s="539"/>
      <c r="CH24" s="539"/>
      <c r="CI24" s="539"/>
      <c r="CJ24" s="540"/>
      <c r="CK24" s="538"/>
      <c r="CL24" s="539"/>
      <c r="CM24" s="539"/>
      <c r="CN24" s="539"/>
      <c r="CO24" s="540"/>
      <c r="CP24" s="538"/>
      <c r="CQ24" s="539"/>
      <c r="CR24" s="539"/>
      <c r="CS24" s="539"/>
      <c r="CT24" s="540"/>
      <c r="CU24" s="1277"/>
      <c r="CV24" s="1278"/>
      <c r="CW24" s="1278"/>
      <c r="CX24" s="1279"/>
      <c r="CY24" s="1278"/>
      <c r="CZ24" s="1278"/>
      <c r="DA24" s="1278"/>
      <c r="DB24" s="1279"/>
      <c r="DC24" s="517"/>
      <c r="DD24" s="545">
        <v>1</v>
      </c>
      <c r="DE24" s="546"/>
      <c r="DF24" s="542" t="str">
        <f t="shared" si="17"/>
        <v/>
      </c>
      <c r="DG24" s="543" t="str">
        <f t="shared" si="18"/>
        <v/>
      </c>
      <c r="DH24" s="543" t="str">
        <f t="shared" si="19"/>
        <v/>
      </c>
      <c r="DI24" s="543" t="str">
        <f t="shared" si="20"/>
        <v/>
      </c>
      <c r="DJ24" s="543" t="str">
        <f t="shared" si="21"/>
        <v/>
      </c>
      <c r="DK24" s="544" t="str">
        <f t="shared" si="22"/>
        <v/>
      </c>
      <c r="DL24" s="542" t="str">
        <f t="shared" si="30"/>
        <v/>
      </c>
      <c r="DM24" s="543" t="str">
        <f t="shared" si="31"/>
        <v/>
      </c>
      <c r="DN24" s="543" t="str">
        <f t="shared" si="32"/>
        <v/>
      </c>
      <c r="DO24" s="543" t="str">
        <f t="shared" si="33"/>
        <v/>
      </c>
      <c r="DP24" s="543" t="str">
        <f t="shared" si="34"/>
        <v/>
      </c>
      <c r="DQ24" s="544" t="str">
        <f t="shared" si="35"/>
        <v/>
      </c>
      <c r="DR24" s="542" t="str">
        <f t="shared" si="36"/>
        <v/>
      </c>
      <c r="DS24" s="543" t="str">
        <f t="shared" si="37"/>
        <v/>
      </c>
      <c r="DT24" s="543" t="str">
        <f t="shared" si="38"/>
        <v/>
      </c>
      <c r="DU24" s="543" t="str">
        <f t="shared" si="39"/>
        <v/>
      </c>
      <c r="DV24" s="543" t="str">
        <f t="shared" si="40"/>
        <v/>
      </c>
      <c r="DW24" s="544" t="str">
        <f t="shared" si="41"/>
        <v/>
      </c>
      <c r="DX24" s="542" t="str">
        <f t="shared" si="24"/>
        <v/>
      </c>
      <c r="DY24" s="543" t="str">
        <f t="shared" si="25"/>
        <v/>
      </c>
      <c r="DZ24" s="543" t="str">
        <f t="shared" si="26"/>
        <v/>
      </c>
      <c r="EA24" s="543" t="str">
        <f t="shared" si="27"/>
        <v/>
      </c>
      <c r="EB24" s="543" t="str">
        <f t="shared" si="28"/>
        <v/>
      </c>
      <c r="EC24" s="544" t="str">
        <f t="shared" si="29"/>
        <v/>
      </c>
      <c r="ED24" s="542"/>
      <c r="EE24" s="543"/>
      <c r="EF24" s="543"/>
      <c r="EG24" s="543"/>
      <c r="EH24" s="543"/>
      <c r="EI24" s="544"/>
      <c r="EJ24" s="538"/>
      <c r="EK24" s="539"/>
      <c r="EL24" s="539"/>
      <c r="EM24" s="539"/>
      <c r="EN24" s="539"/>
      <c r="EO24" s="542"/>
      <c r="EP24" s="543"/>
      <c r="EQ24" s="543"/>
      <c r="ER24" s="543"/>
      <c r="ES24" s="543"/>
      <c r="ET24" s="543"/>
      <c r="EU24" s="538"/>
      <c r="EV24" s="539"/>
      <c r="EW24" s="539"/>
      <c r="EX24" s="539"/>
      <c r="EY24" s="539"/>
      <c r="EZ24" s="1285">
        <v>3.4904999999999999E-2</v>
      </c>
      <c r="FA24" s="747" t="s">
        <v>2609</v>
      </c>
      <c r="FB24" s="1289">
        <v>6.3866300000000003</v>
      </c>
      <c r="FC24" s="1289">
        <v>6.8881240000000004</v>
      </c>
      <c r="FD24" s="1289">
        <v>8.5884630000000008</v>
      </c>
      <c r="FE24" s="1290">
        <v>4.8739359999999996</v>
      </c>
      <c r="FF24" s="747"/>
      <c r="FG24" s="1289"/>
      <c r="FH24" s="1289"/>
      <c r="FI24" s="1289"/>
      <c r="FJ24" s="1290"/>
    </row>
    <row r="25" spans="1:166" s="524" customFormat="1" ht="15.75" customHeight="1">
      <c r="A25" s="503"/>
      <c r="B25" s="525">
        <v>19</v>
      </c>
      <c r="C25" s="786" t="str">
        <f t="shared" si="15"/>
        <v>PR19SWB_PC D2</v>
      </c>
      <c r="D25" s="526" t="s">
        <v>135</v>
      </c>
      <c r="E25" s="526" t="s">
        <v>56</v>
      </c>
      <c r="F25" s="517" t="s">
        <v>2478</v>
      </c>
      <c r="G25" s="527" t="s">
        <v>2479</v>
      </c>
      <c r="H25" s="527" t="s">
        <v>2480</v>
      </c>
      <c r="I25" s="528"/>
      <c r="J25" s="529"/>
      <c r="K25" s="529">
        <v>1</v>
      </c>
      <c r="L25" s="529"/>
      <c r="M25" s="529"/>
      <c r="N25" s="529"/>
      <c r="O25" s="529"/>
      <c r="P25" s="530"/>
      <c r="Q25" s="531">
        <f t="shared" si="16"/>
        <v>1</v>
      </c>
      <c r="R25" s="532" t="s">
        <v>30</v>
      </c>
      <c r="S25" s="526"/>
      <c r="T25" s="533"/>
      <c r="U25" s="526" t="s">
        <v>135</v>
      </c>
      <c r="V25" s="526" t="s">
        <v>28</v>
      </c>
      <c r="W25" s="526" t="s">
        <v>2572</v>
      </c>
      <c r="X25" s="539">
        <v>1</v>
      </c>
      <c r="Y25" s="548" t="s">
        <v>40</v>
      </c>
      <c r="Z25" s="536" t="s">
        <v>120</v>
      </c>
      <c r="AA25" s="517"/>
      <c r="AB25" s="517"/>
      <c r="AC25" s="517"/>
      <c r="AD25" s="517"/>
      <c r="AE25" s="517"/>
      <c r="AF25" s="537" t="s">
        <v>2573</v>
      </c>
      <c r="AG25" s="538"/>
      <c r="AH25" s="539"/>
      <c r="AI25" s="539"/>
      <c r="AJ25" s="539"/>
      <c r="AK25" s="539"/>
      <c r="AL25" s="539"/>
      <c r="AM25" s="539"/>
      <c r="AN25" s="539">
        <v>33</v>
      </c>
      <c r="AO25" s="539">
        <v>32.299999999999997</v>
      </c>
      <c r="AP25" s="540">
        <v>31.7</v>
      </c>
      <c r="AQ25" s="539">
        <v>31</v>
      </c>
      <c r="AR25" s="539">
        <v>30.3</v>
      </c>
      <c r="AS25" s="539">
        <v>29.7</v>
      </c>
      <c r="AT25" s="539">
        <v>29</v>
      </c>
      <c r="AU25" s="539">
        <v>28.3</v>
      </c>
      <c r="AV25" s="538">
        <v>27.7</v>
      </c>
      <c r="AW25" s="539">
        <v>27</v>
      </c>
      <c r="AX25" s="539">
        <v>26.3</v>
      </c>
      <c r="AY25" s="539">
        <v>25.7</v>
      </c>
      <c r="AZ25" s="712">
        <v>25</v>
      </c>
      <c r="BA25" s="715">
        <v>24.3</v>
      </c>
      <c r="BB25" s="539">
        <v>23.7</v>
      </c>
      <c r="BC25" s="539">
        <v>23</v>
      </c>
      <c r="BD25" s="539">
        <v>22.3</v>
      </c>
      <c r="BE25" s="716">
        <v>21.7</v>
      </c>
      <c r="BF25" s="721">
        <v>21</v>
      </c>
      <c r="BG25" s="539">
        <v>20.3</v>
      </c>
      <c r="BH25" s="539">
        <v>19.600000000000001</v>
      </c>
      <c r="BI25" s="539">
        <v>19</v>
      </c>
      <c r="BJ25" s="722">
        <v>18.3</v>
      </c>
      <c r="BK25" s="540">
        <v>15</v>
      </c>
      <c r="BL25" s="532"/>
      <c r="BM25" s="517"/>
      <c r="BN25" s="517"/>
      <c r="BO25" s="517"/>
      <c r="BP25" s="533"/>
      <c r="BQ25" s="538"/>
      <c r="BR25" s="539"/>
      <c r="BS25" s="539"/>
      <c r="BT25" s="539"/>
      <c r="BU25" s="540"/>
      <c r="BV25" s="538"/>
      <c r="BW25" s="539"/>
      <c r="BX25" s="539"/>
      <c r="BY25" s="539"/>
      <c r="BZ25" s="540"/>
      <c r="CA25" s="538"/>
      <c r="CB25" s="539"/>
      <c r="CC25" s="539"/>
      <c r="CD25" s="539"/>
      <c r="CE25" s="540"/>
      <c r="CF25" s="538"/>
      <c r="CG25" s="539"/>
      <c r="CH25" s="539"/>
      <c r="CI25" s="539"/>
      <c r="CJ25" s="540"/>
      <c r="CK25" s="538"/>
      <c r="CL25" s="539"/>
      <c r="CM25" s="539"/>
      <c r="CN25" s="539"/>
      <c r="CO25" s="540"/>
      <c r="CP25" s="538"/>
      <c r="CQ25" s="539"/>
      <c r="CR25" s="539"/>
      <c r="CS25" s="539"/>
      <c r="CT25" s="540"/>
      <c r="CU25" s="1277"/>
      <c r="CV25" s="1278"/>
      <c r="CW25" s="1278"/>
      <c r="CX25" s="1279"/>
      <c r="CY25" s="1278"/>
      <c r="CZ25" s="1278"/>
      <c r="DA25" s="1278"/>
      <c r="DB25" s="1279"/>
      <c r="DC25" s="517"/>
      <c r="DD25" s="545"/>
      <c r="DE25" s="546"/>
      <c r="DF25" s="542" t="str">
        <f t="shared" si="17"/>
        <v/>
      </c>
      <c r="DG25" s="543" t="str">
        <f t="shared" si="18"/>
        <v/>
      </c>
      <c r="DH25" s="543" t="str">
        <f t="shared" si="19"/>
        <v/>
      </c>
      <c r="DI25" s="543" t="str">
        <f t="shared" si="20"/>
        <v/>
      </c>
      <c r="DJ25" s="543" t="str">
        <f t="shared" si="21"/>
        <v/>
      </c>
      <c r="DK25" s="544" t="str">
        <f t="shared" si="22"/>
        <v/>
      </c>
      <c r="DL25" s="542" t="str">
        <f t="shared" si="30"/>
        <v/>
      </c>
      <c r="DM25" s="543" t="str">
        <f t="shared" si="31"/>
        <v/>
      </c>
      <c r="DN25" s="543" t="str">
        <f t="shared" si="32"/>
        <v/>
      </c>
      <c r="DO25" s="543" t="str">
        <f t="shared" si="33"/>
        <v/>
      </c>
      <c r="DP25" s="543" t="str">
        <f t="shared" si="34"/>
        <v/>
      </c>
      <c r="DQ25" s="544" t="str">
        <f t="shared" si="35"/>
        <v/>
      </c>
      <c r="DR25" s="542" t="str">
        <f t="shared" si="36"/>
        <v/>
      </c>
      <c r="DS25" s="543" t="str">
        <f t="shared" si="37"/>
        <v/>
      </c>
      <c r="DT25" s="543" t="str">
        <f t="shared" si="38"/>
        <v/>
      </c>
      <c r="DU25" s="543" t="str">
        <f t="shared" si="39"/>
        <v/>
      </c>
      <c r="DV25" s="543" t="str">
        <f t="shared" si="40"/>
        <v/>
      </c>
      <c r="DW25" s="544" t="str">
        <f t="shared" si="41"/>
        <v/>
      </c>
      <c r="DX25" s="542" t="str">
        <f t="shared" si="24"/>
        <v/>
      </c>
      <c r="DY25" s="543" t="str">
        <f t="shared" si="25"/>
        <v/>
      </c>
      <c r="DZ25" s="543" t="str">
        <f t="shared" si="26"/>
        <v/>
      </c>
      <c r="EA25" s="543" t="str">
        <f t="shared" si="27"/>
        <v/>
      </c>
      <c r="EB25" s="543" t="str">
        <f t="shared" si="28"/>
        <v/>
      </c>
      <c r="EC25" s="544" t="str">
        <f t="shared" si="29"/>
        <v/>
      </c>
      <c r="ED25" s="542"/>
      <c r="EE25" s="543"/>
      <c r="EF25" s="543"/>
      <c r="EG25" s="543"/>
      <c r="EH25" s="543"/>
      <c r="EI25" s="544"/>
      <c r="EJ25" s="538"/>
      <c r="EK25" s="539"/>
      <c r="EL25" s="539"/>
      <c r="EM25" s="539"/>
      <c r="EN25" s="539"/>
      <c r="EO25" s="542"/>
      <c r="EP25" s="543"/>
      <c r="EQ25" s="543"/>
      <c r="ER25" s="543"/>
      <c r="ES25" s="543"/>
      <c r="ET25" s="543"/>
      <c r="EU25" s="538"/>
      <c r="EV25" s="539"/>
      <c r="EW25" s="539"/>
      <c r="EX25" s="539"/>
      <c r="EY25" s="539"/>
      <c r="EZ25" s="1285">
        <v>0</v>
      </c>
      <c r="FA25" s="747" t="s">
        <v>2610</v>
      </c>
      <c r="FB25" s="1289">
        <v>0.62279099999999998</v>
      </c>
      <c r="FC25" s="1289">
        <v>0.75461699999999998</v>
      </c>
      <c r="FD25" s="1289">
        <v>1.099618</v>
      </c>
      <c r="FE25" s="1290">
        <v>0.62007199999999996</v>
      </c>
      <c r="FF25" s="747"/>
      <c r="FG25" s="1289"/>
      <c r="FH25" s="1289"/>
      <c r="FI25" s="1289"/>
      <c r="FJ25" s="1290"/>
    </row>
    <row r="26" spans="1:166" s="524" customFormat="1" ht="15.75" customHeight="1">
      <c r="A26" s="503"/>
      <c r="B26" s="525">
        <v>20</v>
      </c>
      <c r="C26" s="786" t="str">
        <f t="shared" si="15"/>
        <v>PR19SWB_PC D3</v>
      </c>
      <c r="D26" s="526" t="s">
        <v>135</v>
      </c>
      <c r="E26" s="526" t="s">
        <v>56</v>
      </c>
      <c r="F26" s="517" t="s">
        <v>2481</v>
      </c>
      <c r="G26" s="527" t="s">
        <v>2482</v>
      </c>
      <c r="H26" s="527" t="s">
        <v>2483</v>
      </c>
      <c r="I26" s="528"/>
      <c r="J26" s="529"/>
      <c r="K26" s="529">
        <v>1</v>
      </c>
      <c r="L26" s="529"/>
      <c r="M26" s="529"/>
      <c r="N26" s="529"/>
      <c r="O26" s="529"/>
      <c r="P26" s="530"/>
      <c r="Q26" s="531">
        <f t="shared" si="16"/>
        <v>1</v>
      </c>
      <c r="R26" s="532" t="s">
        <v>68</v>
      </c>
      <c r="S26" s="526" t="s">
        <v>2547</v>
      </c>
      <c r="T26" s="533" t="s">
        <v>32</v>
      </c>
      <c r="U26" s="526" t="s">
        <v>135</v>
      </c>
      <c r="V26" s="526" t="s">
        <v>2552</v>
      </c>
      <c r="W26" s="526" t="s">
        <v>2557</v>
      </c>
      <c r="X26" s="539"/>
      <c r="Y26" s="548" t="s">
        <v>25</v>
      </c>
      <c r="Z26" s="536"/>
      <c r="AA26" s="517"/>
      <c r="AB26" s="517"/>
      <c r="AC26" s="517"/>
      <c r="AD26" s="517"/>
      <c r="AE26" s="517"/>
      <c r="AF26" s="537" t="s">
        <v>2574</v>
      </c>
      <c r="AG26" s="538"/>
      <c r="AH26" s="539"/>
      <c r="AI26" s="539"/>
      <c r="AJ26" s="539"/>
      <c r="AK26" s="539"/>
      <c r="AL26" s="539"/>
      <c r="AM26" s="539"/>
      <c r="AN26" s="539"/>
      <c r="AO26" s="539"/>
      <c r="AP26" s="540">
        <v>0</v>
      </c>
      <c r="AQ26" s="539">
        <v>20</v>
      </c>
      <c r="AR26" s="539">
        <v>40</v>
      </c>
      <c r="AS26" s="539">
        <v>60</v>
      </c>
      <c r="AT26" s="539">
        <v>80</v>
      </c>
      <c r="AU26" s="539">
        <v>100</v>
      </c>
      <c r="AV26" s="538">
        <v>120</v>
      </c>
      <c r="AW26" s="539">
        <v>140</v>
      </c>
      <c r="AX26" s="539">
        <v>160</v>
      </c>
      <c r="AY26" s="539">
        <v>180</v>
      </c>
      <c r="AZ26" s="712">
        <v>200</v>
      </c>
      <c r="BA26" s="715">
        <v>220</v>
      </c>
      <c r="BB26" s="539">
        <v>235</v>
      </c>
      <c r="BC26" s="539">
        <v>235</v>
      </c>
      <c r="BD26" s="539">
        <v>235</v>
      </c>
      <c r="BE26" s="716">
        <v>235</v>
      </c>
      <c r="BF26" s="721">
        <v>235</v>
      </c>
      <c r="BG26" s="539">
        <v>235</v>
      </c>
      <c r="BH26" s="539">
        <v>235</v>
      </c>
      <c r="BI26" s="539">
        <v>235</v>
      </c>
      <c r="BJ26" s="722">
        <v>235</v>
      </c>
      <c r="BK26" s="540">
        <v>235</v>
      </c>
      <c r="BL26" s="532" t="s">
        <v>6</v>
      </c>
      <c r="BM26" s="517" t="s">
        <v>6</v>
      </c>
      <c r="BN26" s="517" t="s">
        <v>6</v>
      </c>
      <c r="BO26" s="517" t="s">
        <v>6</v>
      </c>
      <c r="BP26" s="533" t="s">
        <v>6</v>
      </c>
      <c r="BQ26" s="538"/>
      <c r="BR26" s="539"/>
      <c r="BS26" s="539"/>
      <c r="BT26" s="539"/>
      <c r="BU26" s="540"/>
      <c r="BV26" s="538"/>
      <c r="BW26" s="539"/>
      <c r="BX26" s="539"/>
      <c r="BY26" s="539"/>
      <c r="BZ26" s="540"/>
      <c r="CA26" s="538"/>
      <c r="CB26" s="539"/>
      <c r="CC26" s="539"/>
      <c r="CD26" s="539"/>
      <c r="CE26" s="540"/>
      <c r="CF26" s="538"/>
      <c r="CG26" s="539"/>
      <c r="CH26" s="539"/>
      <c r="CI26" s="539"/>
      <c r="CJ26" s="540"/>
      <c r="CK26" s="538"/>
      <c r="CL26" s="539"/>
      <c r="CM26" s="539"/>
      <c r="CN26" s="539"/>
      <c r="CO26" s="540"/>
      <c r="CP26" s="538"/>
      <c r="CQ26" s="539"/>
      <c r="CR26" s="539"/>
      <c r="CS26" s="539"/>
      <c r="CT26" s="540"/>
      <c r="CU26" s="1277">
        <v>-3.3349999999999999E-3</v>
      </c>
      <c r="CV26" s="1278"/>
      <c r="CW26" s="1278"/>
      <c r="CX26" s="1279"/>
      <c r="CY26" s="1278">
        <v>1.9559999999999998E-3</v>
      </c>
      <c r="CZ26" s="1278"/>
      <c r="DA26" s="1278"/>
      <c r="DB26" s="1279"/>
      <c r="DC26" s="517"/>
      <c r="DD26" s="545"/>
      <c r="DE26" s="546"/>
      <c r="DF26" s="542">
        <f t="shared" si="17"/>
        <v>0</v>
      </c>
      <c r="DG26" s="543">
        <f t="shared" si="18"/>
        <v>0</v>
      </c>
      <c r="DH26" s="543">
        <f t="shared" si="19"/>
        <v>0</v>
      </c>
      <c r="DI26" s="543">
        <f t="shared" si="20"/>
        <v>0</v>
      </c>
      <c r="DJ26" s="543">
        <f t="shared" si="21"/>
        <v>0</v>
      </c>
      <c r="DK26" s="544" t="str">
        <f t="shared" si="22"/>
        <v/>
      </c>
      <c r="DL26" s="542">
        <f t="shared" si="30"/>
        <v>0</v>
      </c>
      <c r="DM26" s="543">
        <f t="shared" si="31"/>
        <v>0</v>
      </c>
      <c r="DN26" s="543">
        <f t="shared" si="32"/>
        <v>0</v>
      </c>
      <c r="DO26" s="543">
        <f t="shared" si="33"/>
        <v>0</v>
      </c>
      <c r="DP26" s="543">
        <f t="shared" si="34"/>
        <v>0</v>
      </c>
      <c r="DQ26" s="544" t="str">
        <f t="shared" si="35"/>
        <v/>
      </c>
      <c r="DR26" s="542">
        <f t="shared" si="36"/>
        <v>0</v>
      </c>
      <c r="DS26" s="543">
        <f t="shared" si="37"/>
        <v>0</v>
      </c>
      <c r="DT26" s="543">
        <f t="shared" si="38"/>
        <v>0</v>
      </c>
      <c r="DU26" s="543">
        <f t="shared" si="39"/>
        <v>0</v>
      </c>
      <c r="DV26" s="543">
        <f t="shared" si="40"/>
        <v>0</v>
      </c>
      <c r="DW26" s="544" t="str">
        <f t="shared" si="41"/>
        <v/>
      </c>
      <c r="DX26" s="542">
        <f t="shared" si="24"/>
        <v>0</v>
      </c>
      <c r="DY26" s="543">
        <f t="shared" si="25"/>
        <v>0</v>
      </c>
      <c r="DZ26" s="543">
        <f t="shared" si="26"/>
        <v>0</v>
      </c>
      <c r="EA26" s="543">
        <f t="shared" si="27"/>
        <v>0</v>
      </c>
      <c r="EB26" s="543">
        <f t="shared" si="28"/>
        <v>0</v>
      </c>
      <c r="EC26" s="544" t="str">
        <f t="shared" si="29"/>
        <v/>
      </c>
      <c r="ED26" s="542">
        <v>-3.3399999999999999E-2</v>
      </c>
      <c r="EE26" s="543">
        <v>-6.6699999999999995E-2</v>
      </c>
      <c r="EF26" s="543">
        <v>-0.10009999999999999</v>
      </c>
      <c r="EG26" s="543">
        <v>-0.13339999999999999</v>
      </c>
      <c r="EH26" s="543">
        <v>-0.1668</v>
      </c>
      <c r="EI26" s="544">
        <v>-0.50029999999999997</v>
      </c>
      <c r="EJ26" s="538">
        <v>10</v>
      </c>
      <c r="EK26" s="539">
        <v>20</v>
      </c>
      <c r="EL26" s="539">
        <v>30</v>
      </c>
      <c r="EM26" s="539">
        <v>40</v>
      </c>
      <c r="EN26" s="539">
        <v>50</v>
      </c>
      <c r="EO26" s="542">
        <v>0.17599999999999999</v>
      </c>
      <c r="EP26" s="543">
        <v>0.15640000000000001</v>
      </c>
      <c r="EQ26" s="543">
        <v>0.13689999999999999</v>
      </c>
      <c r="ER26" s="543">
        <v>0.1173</v>
      </c>
      <c r="ES26" s="543">
        <v>9.7799999999999998E-2</v>
      </c>
      <c r="ET26" s="543">
        <v>0.68440000000000001</v>
      </c>
      <c r="EU26" s="538">
        <v>110</v>
      </c>
      <c r="EV26" s="539">
        <v>120</v>
      </c>
      <c r="EW26" s="539">
        <v>130</v>
      </c>
      <c r="EX26" s="539">
        <v>140</v>
      </c>
      <c r="EY26" s="539">
        <v>150</v>
      </c>
      <c r="EZ26" s="1285">
        <v>1.637E-3</v>
      </c>
      <c r="FA26" s="747" t="s">
        <v>2611</v>
      </c>
      <c r="FB26" s="1289">
        <v>5.0439999999999999E-3</v>
      </c>
      <c r="FC26" s="1289">
        <v>5.0029999999999996E-3</v>
      </c>
      <c r="FD26" s="1289">
        <v>7.0429999999999998E-3</v>
      </c>
      <c r="FE26" s="1290">
        <v>3.2620000000000001E-3</v>
      </c>
      <c r="FF26" s="747"/>
      <c r="FG26" s="1289"/>
      <c r="FH26" s="1289"/>
      <c r="FI26" s="1289"/>
      <c r="FJ26" s="1290"/>
    </row>
    <row r="27" spans="1:166" s="524" customFormat="1" ht="15.75" customHeight="1">
      <c r="A27" s="503"/>
      <c r="B27" s="525">
        <v>21</v>
      </c>
      <c r="C27" s="786" t="str">
        <f t="shared" si="15"/>
        <v>PR19SWB_PC D4</v>
      </c>
      <c r="D27" s="526" t="s">
        <v>135</v>
      </c>
      <c r="E27" s="526" t="s">
        <v>56</v>
      </c>
      <c r="F27" s="517" t="s">
        <v>2484</v>
      </c>
      <c r="G27" s="527" t="s">
        <v>2485</v>
      </c>
      <c r="H27" s="527" t="s">
        <v>2486</v>
      </c>
      <c r="I27" s="528"/>
      <c r="J27" s="529">
        <v>1</v>
      </c>
      <c r="K27" s="529"/>
      <c r="L27" s="529"/>
      <c r="M27" s="529"/>
      <c r="N27" s="529"/>
      <c r="O27" s="529"/>
      <c r="P27" s="530"/>
      <c r="Q27" s="531">
        <f t="shared" si="16"/>
        <v>1</v>
      </c>
      <c r="R27" s="532" t="s">
        <v>68</v>
      </c>
      <c r="S27" s="526" t="s">
        <v>2547</v>
      </c>
      <c r="T27" s="533" t="s">
        <v>32</v>
      </c>
      <c r="U27" s="526" t="s">
        <v>135</v>
      </c>
      <c r="V27" s="526" t="s">
        <v>2552</v>
      </c>
      <c r="W27" s="526" t="s">
        <v>2557</v>
      </c>
      <c r="X27" s="539"/>
      <c r="Y27" s="548" t="s">
        <v>40</v>
      </c>
      <c r="Z27" s="536"/>
      <c r="AA27" s="517"/>
      <c r="AB27" s="517"/>
      <c r="AC27" s="517"/>
      <c r="AD27" s="517"/>
      <c r="AE27" s="517"/>
      <c r="AF27" s="537" t="s">
        <v>2575</v>
      </c>
      <c r="AG27" s="538">
        <v>291</v>
      </c>
      <c r="AH27" s="539">
        <v>545</v>
      </c>
      <c r="AI27" s="539">
        <v>138</v>
      </c>
      <c r="AJ27" s="539">
        <v>358</v>
      </c>
      <c r="AK27" s="539">
        <v>488</v>
      </c>
      <c r="AL27" s="539">
        <v>2466</v>
      </c>
      <c r="AM27" s="539">
        <v>1689</v>
      </c>
      <c r="AN27" s="539">
        <v>721</v>
      </c>
      <c r="AO27" s="539">
        <v>766</v>
      </c>
      <c r="AP27" s="540">
        <v>740</v>
      </c>
      <c r="AQ27" s="539">
        <v>767</v>
      </c>
      <c r="AR27" s="539">
        <v>673</v>
      </c>
      <c r="AS27" s="539">
        <v>641</v>
      </c>
      <c r="AT27" s="539">
        <v>552</v>
      </c>
      <c r="AU27" s="539">
        <v>540</v>
      </c>
      <c r="AV27" s="538">
        <v>494</v>
      </c>
      <c r="AW27" s="539">
        <v>453</v>
      </c>
      <c r="AX27" s="539">
        <v>418</v>
      </c>
      <c r="AY27" s="539">
        <v>387</v>
      </c>
      <c r="AZ27" s="712">
        <v>361</v>
      </c>
      <c r="BA27" s="715">
        <v>330</v>
      </c>
      <c r="BB27" s="539">
        <v>303</v>
      </c>
      <c r="BC27" s="539">
        <v>279</v>
      </c>
      <c r="BD27" s="539">
        <v>257</v>
      </c>
      <c r="BE27" s="716">
        <v>237</v>
      </c>
      <c r="BF27" s="721">
        <v>220</v>
      </c>
      <c r="BG27" s="539">
        <v>205</v>
      </c>
      <c r="BH27" s="539">
        <v>191</v>
      </c>
      <c r="BI27" s="539">
        <v>178</v>
      </c>
      <c r="BJ27" s="722">
        <v>167</v>
      </c>
      <c r="BK27" s="540">
        <v>127</v>
      </c>
      <c r="BL27" s="532" t="s">
        <v>6</v>
      </c>
      <c r="BM27" s="517" t="s">
        <v>6</v>
      </c>
      <c r="BN27" s="517" t="s">
        <v>6</v>
      </c>
      <c r="BO27" s="517" t="s">
        <v>6</v>
      </c>
      <c r="BP27" s="533" t="s">
        <v>6</v>
      </c>
      <c r="BQ27" s="538"/>
      <c r="BR27" s="539"/>
      <c r="BS27" s="539"/>
      <c r="BT27" s="539"/>
      <c r="BU27" s="540"/>
      <c r="BV27" s="538"/>
      <c r="BW27" s="539"/>
      <c r="BX27" s="539"/>
      <c r="BY27" s="539"/>
      <c r="BZ27" s="540"/>
      <c r="CA27" s="538"/>
      <c r="CB27" s="539"/>
      <c r="CC27" s="539"/>
      <c r="CD27" s="539"/>
      <c r="CE27" s="540"/>
      <c r="CF27" s="538"/>
      <c r="CG27" s="539"/>
      <c r="CH27" s="539"/>
      <c r="CI27" s="539"/>
      <c r="CJ27" s="540"/>
      <c r="CK27" s="538"/>
      <c r="CL27" s="539"/>
      <c r="CM27" s="539"/>
      <c r="CN27" s="539"/>
      <c r="CO27" s="540"/>
      <c r="CP27" s="538"/>
      <c r="CQ27" s="539"/>
      <c r="CR27" s="539"/>
      <c r="CS27" s="539"/>
      <c r="CT27" s="540"/>
      <c r="CU27" s="1277">
        <v>-1.4530000000000001E-3</v>
      </c>
      <c r="CV27" s="1278"/>
      <c r="CW27" s="1278"/>
      <c r="CX27" s="1279"/>
      <c r="CY27" s="1278">
        <v>1.2149999999999999E-3</v>
      </c>
      <c r="CZ27" s="1278"/>
      <c r="DA27" s="1278"/>
      <c r="DB27" s="1279"/>
      <c r="DC27" s="517"/>
      <c r="DD27" s="545">
        <v>1</v>
      </c>
      <c r="DE27" s="546"/>
      <c r="DF27" s="542">
        <f t="shared" si="17"/>
        <v>0</v>
      </c>
      <c r="DG27" s="543">
        <f t="shared" si="18"/>
        <v>0</v>
      </c>
      <c r="DH27" s="543">
        <f t="shared" si="19"/>
        <v>0</v>
      </c>
      <c r="DI27" s="543">
        <f t="shared" si="20"/>
        <v>0</v>
      </c>
      <c r="DJ27" s="543">
        <f t="shared" si="21"/>
        <v>0</v>
      </c>
      <c r="DK27" s="544" t="str">
        <f t="shared" si="22"/>
        <v/>
      </c>
      <c r="DL27" s="542">
        <f t="shared" si="30"/>
        <v>0</v>
      </c>
      <c r="DM27" s="543">
        <f t="shared" si="31"/>
        <v>0</v>
      </c>
      <c r="DN27" s="543">
        <f t="shared" si="32"/>
        <v>0</v>
      </c>
      <c r="DO27" s="543">
        <f t="shared" si="33"/>
        <v>0</v>
      </c>
      <c r="DP27" s="543">
        <f t="shared" si="34"/>
        <v>0</v>
      </c>
      <c r="DQ27" s="544" t="str">
        <f t="shared" si="35"/>
        <v/>
      </c>
      <c r="DR27" s="542">
        <f t="shared" si="36"/>
        <v>0</v>
      </c>
      <c r="DS27" s="543">
        <f t="shared" si="37"/>
        <v>0</v>
      </c>
      <c r="DT27" s="543">
        <f t="shared" si="38"/>
        <v>0</v>
      </c>
      <c r="DU27" s="543">
        <f t="shared" si="39"/>
        <v>0</v>
      </c>
      <c r="DV27" s="543">
        <f t="shared" si="40"/>
        <v>0</v>
      </c>
      <c r="DW27" s="544" t="str">
        <f t="shared" si="41"/>
        <v/>
      </c>
      <c r="DX27" s="542">
        <f t="shared" si="24"/>
        <v>0</v>
      </c>
      <c r="DY27" s="543">
        <f t="shared" si="25"/>
        <v>0</v>
      </c>
      <c r="DZ27" s="543">
        <f t="shared" si="26"/>
        <v>0</v>
      </c>
      <c r="EA27" s="543">
        <f t="shared" si="27"/>
        <v>0</v>
      </c>
      <c r="EB27" s="543">
        <f t="shared" si="28"/>
        <v>0</v>
      </c>
      <c r="EC27" s="544" t="str">
        <f t="shared" si="29"/>
        <v/>
      </c>
      <c r="ED27" s="542">
        <v>-0.55630000000000002</v>
      </c>
      <c r="EE27" s="543">
        <v>-0.48799999999999999</v>
      </c>
      <c r="EF27" s="543">
        <v>-0.46479999999999999</v>
      </c>
      <c r="EG27" s="543">
        <v>-0.39939999999999998</v>
      </c>
      <c r="EH27" s="543">
        <v>-0.39069999999999999</v>
      </c>
      <c r="EI27" s="544">
        <v>-2.2993000000000001</v>
      </c>
      <c r="EJ27" s="538">
        <v>1150</v>
      </c>
      <c r="EK27" s="539">
        <v>1009</v>
      </c>
      <c r="EL27" s="539">
        <v>961</v>
      </c>
      <c r="EM27" s="539">
        <v>827</v>
      </c>
      <c r="EN27" s="539">
        <v>809</v>
      </c>
      <c r="EO27" s="542">
        <v>0.41899999999999998</v>
      </c>
      <c r="EP27" s="543">
        <v>0.36799999999999999</v>
      </c>
      <c r="EQ27" s="543">
        <v>0.3498</v>
      </c>
      <c r="ER27" s="543">
        <v>0.3024</v>
      </c>
      <c r="ES27" s="543">
        <v>0.29509999999999997</v>
      </c>
      <c r="ET27" s="543">
        <v>1.7343</v>
      </c>
      <c r="EU27" s="538">
        <v>422</v>
      </c>
      <c r="EV27" s="539">
        <v>370</v>
      </c>
      <c r="EW27" s="539">
        <v>353</v>
      </c>
      <c r="EX27" s="539">
        <v>303</v>
      </c>
      <c r="EY27" s="539">
        <v>297</v>
      </c>
      <c r="EZ27" s="1285">
        <v>2.0309999999999998E-3</v>
      </c>
      <c r="FA27" s="747" t="s">
        <v>2612</v>
      </c>
      <c r="FB27" s="1289">
        <v>2.0149999999999999E-3</v>
      </c>
      <c r="FC27" s="1289">
        <v>2.173E-3</v>
      </c>
      <c r="FD27" s="1289">
        <v>2.709E-3</v>
      </c>
      <c r="FE27" s="1290">
        <v>1.5380000000000001E-3</v>
      </c>
      <c r="FF27" s="747"/>
      <c r="FG27" s="1289"/>
      <c r="FH27" s="1289"/>
      <c r="FI27" s="1289"/>
      <c r="FJ27" s="1290"/>
    </row>
    <row r="28" spans="1:166" s="524" customFormat="1" ht="15.75" customHeight="1">
      <c r="A28" s="503"/>
      <c r="B28" s="525">
        <v>22</v>
      </c>
      <c r="C28" s="786" t="str">
        <f t="shared" si="15"/>
        <v>PR19SWB_PC E1</v>
      </c>
      <c r="D28" s="526" t="s">
        <v>2487</v>
      </c>
      <c r="E28" s="526" t="s">
        <v>56</v>
      </c>
      <c r="F28" s="517" t="s">
        <v>2488</v>
      </c>
      <c r="G28" s="527" t="s">
        <v>2489</v>
      </c>
      <c r="H28" s="527" t="s">
        <v>2490</v>
      </c>
      <c r="I28" s="528"/>
      <c r="J28" s="529"/>
      <c r="K28" s="529"/>
      <c r="L28" s="529"/>
      <c r="M28" s="529">
        <v>1</v>
      </c>
      <c r="N28" s="529"/>
      <c r="O28" s="529"/>
      <c r="P28" s="530"/>
      <c r="Q28" s="531">
        <f t="shared" si="16"/>
        <v>1</v>
      </c>
      <c r="R28" s="532" t="s">
        <v>68</v>
      </c>
      <c r="S28" s="526" t="s">
        <v>2547</v>
      </c>
      <c r="T28" s="533" t="s">
        <v>32</v>
      </c>
      <c r="U28" s="526" t="s">
        <v>24</v>
      </c>
      <c r="V28" s="526" t="s">
        <v>88</v>
      </c>
      <c r="W28" s="526" t="s">
        <v>2576</v>
      </c>
      <c r="X28" s="539">
        <v>1</v>
      </c>
      <c r="Y28" s="548" t="s">
        <v>25</v>
      </c>
      <c r="Z28" s="536" t="s">
        <v>2577</v>
      </c>
      <c r="AA28" s="517"/>
      <c r="AB28" s="517"/>
      <c r="AC28" s="517"/>
      <c r="AD28" s="517"/>
      <c r="AE28" s="517"/>
      <c r="AF28" s="537" t="s">
        <v>2578</v>
      </c>
      <c r="AG28" s="538"/>
      <c r="AH28" s="539"/>
      <c r="AI28" s="539"/>
      <c r="AJ28" s="539"/>
      <c r="AK28" s="539"/>
      <c r="AL28" s="539"/>
      <c r="AM28" s="539"/>
      <c r="AN28" s="539"/>
      <c r="AO28" s="539"/>
      <c r="AP28" s="540"/>
      <c r="AQ28" s="539"/>
      <c r="AR28" s="539"/>
      <c r="AS28" s="539"/>
      <c r="AT28" s="539"/>
      <c r="AU28" s="539"/>
      <c r="AV28" s="538"/>
      <c r="AW28" s="539"/>
      <c r="AX28" s="539"/>
      <c r="AY28" s="539"/>
      <c r="AZ28" s="712"/>
      <c r="BA28" s="715"/>
      <c r="BB28" s="539"/>
      <c r="BC28" s="539"/>
      <c r="BD28" s="539"/>
      <c r="BE28" s="716"/>
      <c r="BF28" s="721"/>
      <c r="BG28" s="539"/>
      <c r="BH28" s="539"/>
      <c r="BI28" s="539"/>
      <c r="BJ28" s="722"/>
      <c r="BK28" s="540"/>
      <c r="BL28" s="532" t="s">
        <v>6</v>
      </c>
      <c r="BM28" s="517" t="s">
        <v>6</v>
      </c>
      <c r="BN28" s="517" t="s">
        <v>6</v>
      </c>
      <c r="BO28" s="517" t="s">
        <v>6</v>
      </c>
      <c r="BP28" s="533" t="s">
        <v>6</v>
      </c>
      <c r="BQ28" s="538"/>
      <c r="BR28" s="539"/>
      <c r="BS28" s="539"/>
      <c r="BT28" s="539"/>
      <c r="BU28" s="540"/>
      <c r="BV28" s="538"/>
      <c r="BW28" s="539"/>
      <c r="BX28" s="539"/>
      <c r="BY28" s="539"/>
      <c r="BZ28" s="540"/>
      <c r="CA28" s="538"/>
      <c r="CB28" s="539"/>
      <c r="CC28" s="539"/>
      <c r="CD28" s="539"/>
      <c r="CE28" s="540"/>
      <c r="CF28" s="538"/>
      <c r="CG28" s="539"/>
      <c r="CH28" s="539"/>
      <c r="CI28" s="539"/>
      <c r="CJ28" s="540"/>
      <c r="CK28" s="538"/>
      <c r="CL28" s="539"/>
      <c r="CM28" s="539"/>
      <c r="CN28" s="539"/>
      <c r="CO28" s="540"/>
      <c r="CP28" s="538"/>
      <c r="CQ28" s="539"/>
      <c r="CR28" s="539"/>
      <c r="CS28" s="539"/>
      <c r="CT28" s="540"/>
      <c r="CU28" s="1277"/>
      <c r="CV28" s="1278"/>
      <c r="CW28" s="1278"/>
      <c r="CX28" s="1279"/>
      <c r="CY28" s="1278"/>
      <c r="CZ28" s="1278"/>
      <c r="DA28" s="1278"/>
      <c r="DB28" s="1279"/>
      <c r="DC28" s="517" t="s">
        <v>7</v>
      </c>
      <c r="DD28" s="545">
        <v>1</v>
      </c>
      <c r="DE28" s="546"/>
      <c r="DF28" s="542" t="str">
        <f t="shared" si="17"/>
        <v/>
      </c>
      <c r="DG28" s="543" t="str">
        <f t="shared" si="18"/>
        <v/>
      </c>
      <c r="DH28" s="543" t="str">
        <f t="shared" si="19"/>
        <v/>
      </c>
      <c r="DI28" s="543" t="str">
        <f t="shared" si="20"/>
        <v/>
      </c>
      <c r="DJ28" s="543" t="str">
        <f t="shared" si="21"/>
        <v/>
      </c>
      <c r="DK28" s="544" t="str">
        <f t="shared" si="22"/>
        <v/>
      </c>
      <c r="DL28" s="542" t="str">
        <f t="shared" si="30"/>
        <v/>
      </c>
      <c r="DM28" s="543" t="str">
        <f t="shared" si="31"/>
        <v/>
      </c>
      <c r="DN28" s="543" t="str">
        <f t="shared" si="32"/>
        <v/>
      </c>
      <c r="DO28" s="543" t="str">
        <f t="shared" si="33"/>
        <v/>
      </c>
      <c r="DP28" s="543" t="str">
        <f t="shared" si="34"/>
        <v/>
      </c>
      <c r="DQ28" s="544" t="str">
        <f t="shared" si="35"/>
        <v/>
      </c>
      <c r="DR28" s="542" t="str">
        <f t="shared" si="36"/>
        <v/>
      </c>
      <c r="DS28" s="543" t="str">
        <f t="shared" si="37"/>
        <v/>
      </c>
      <c r="DT28" s="543" t="str">
        <f t="shared" si="38"/>
        <v/>
      </c>
      <c r="DU28" s="543" t="str">
        <f t="shared" si="39"/>
        <v/>
      </c>
      <c r="DV28" s="543" t="str">
        <f t="shared" si="40"/>
        <v/>
      </c>
      <c r="DW28" s="544" t="str">
        <f t="shared" si="41"/>
        <v/>
      </c>
      <c r="DX28" s="542" t="str">
        <f t="shared" si="24"/>
        <v/>
      </c>
      <c r="DY28" s="543" t="str">
        <f t="shared" si="25"/>
        <v/>
      </c>
      <c r="DZ28" s="543" t="str">
        <f t="shared" si="26"/>
        <v/>
      </c>
      <c r="EA28" s="543" t="str">
        <f t="shared" si="27"/>
        <v/>
      </c>
      <c r="EB28" s="543" t="str">
        <f t="shared" si="28"/>
        <v/>
      </c>
      <c r="EC28" s="544" t="str">
        <f t="shared" si="29"/>
        <v/>
      </c>
      <c r="ED28" s="542"/>
      <c r="EE28" s="543"/>
      <c r="EF28" s="543"/>
      <c r="EG28" s="543"/>
      <c r="EH28" s="543"/>
      <c r="EI28" s="544"/>
      <c r="EJ28" s="538"/>
      <c r="EK28" s="539"/>
      <c r="EL28" s="539"/>
      <c r="EM28" s="539"/>
      <c r="EN28" s="539"/>
      <c r="EO28" s="542"/>
      <c r="EP28" s="543"/>
      <c r="EQ28" s="543"/>
      <c r="ER28" s="543"/>
      <c r="ES28" s="543"/>
      <c r="ET28" s="543"/>
      <c r="EU28" s="538"/>
      <c r="EV28" s="539"/>
      <c r="EW28" s="539"/>
      <c r="EX28" s="539"/>
      <c r="EY28" s="539"/>
      <c r="EZ28" s="1285"/>
      <c r="FA28" s="747" t="s">
        <v>2613</v>
      </c>
      <c r="FB28" s="1289"/>
      <c r="FC28" s="1289"/>
      <c r="FD28" s="1289"/>
      <c r="FE28" s="1290"/>
      <c r="FF28" s="747"/>
      <c r="FG28" s="1289"/>
      <c r="FH28" s="1289"/>
      <c r="FI28" s="1289"/>
      <c r="FJ28" s="1290"/>
    </row>
    <row r="29" spans="1:166" s="524" customFormat="1" ht="15.75" customHeight="1">
      <c r="A29" s="503"/>
      <c r="B29" s="525">
        <v>23</v>
      </c>
      <c r="C29" s="786" t="str">
        <f t="shared" si="15"/>
        <v>PR19SWB_PC E2</v>
      </c>
      <c r="D29" s="526" t="s">
        <v>2487</v>
      </c>
      <c r="E29" s="526" t="s">
        <v>27</v>
      </c>
      <c r="F29" s="517" t="s">
        <v>2491</v>
      </c>
      <c r="G29" s="527" t="s">
        <v>2492</v>
      </c>
      <c r="H29" s="527" t="s">
        <v>2493</v>
      </c>
      <c r="I29" s="528"/>
      <c r="J29" s="529">
        <v>1</v>
      </c>
      <c r="K29" s="529"/>
      <c r="L29" s="529"/>
      <c r="M29" s="529"/>
      <c r="N29" s="529"/>
      <c r="O29" s="529"/>
      <c r="P29" s="530"/>
      <c r="Q29" s="531">
        <f t="shared" si="16"/>
        <v>1</v>
      </c>
      <c r="R29" s="532" t="s">
        <v>68</v>
      </c>
      <c r="S29" s="526" t="s">
        <v>2547</v>
      </c>
      <c r="T29" s="533" t="s">
        <v>32</v>
      </c>
      <c r="U29" s="526" t="s">
        <v>94</v>
      </c>
      <c r="V29" s="526" t="s">
        <v>28</v>
      </c>
      <c r="W29" s="526" t="s">
        <v>2554</v>
      </c>
      <c r="X29" s="539">
        <v>1</v>
      </c>
      <c r="Y29" s="548" t="s">
        <v>25</v>
      </c>
      <c r="Z29" s="536"/>
      <c r="AA29" s="517"/>
      <c r="AB29" s="517"/>
      <c r="AC29" s="517"/>
      <c r="AD29" s="517"/>
      <c r="AE29" s="517"/>
      <c r="AF29" s="537" t="s">
        <v>2578</v>
      </c>
      <c r="AG29" s="538">
        <v>91.7</v>
      </c>
      <c r="AH29" s="539">
        <v>94.6</v>
      </c>
      <c r="AI29" s="539">
        <v>93.5</v>
      </c>
      <c r="AJ29" s="539">
        <v>88.7</v>
      </c>
      <c r="AK29" s="539">
        <v>93.5</v>
      </c>
      <c r="AL29" s="539">
        <v>94.8</v>
      </c>
      <c r="AM29" s="539">
        <v>95.5</v>
      </c>
      <c r="AN29" s="539">
        <v>96.1</v>
      </c>
      <c r="AO29" s="539">
        <v>96.1</v>
      </c>
      <c r="AP29" s="540">
        <v>96.6</v>
      </c>
      <c r="AQ29" s="539">
        <v>95</v>
      </c>
      <c r="AR29" s="539">
        <v>95</v>
      </c>
      <c r="AS29" s="539">
        <v>95</v>
      </c>
      <c r="AT29" s="539">
        <v>95</v>
      </c>
      <c r="AU29" s="539">
        <v>95</v>
      </c>
      <c r="AV29" s="538">
        <v>97.2</v>
      </c>
      <c r="AW29" s="539">
        <v>97.4</v>
      </c>
      <c r="AX29" s="539">
        <v>97.6</v>
      </c>
      <c r="AY29" s="539">
        <v>97.8</v>
      </c>
      <c r="AZ29" s="712">
        <v>98</v>
      </c>
      <c r="BA29" s="715">
        <v>98.2</v>
      </c>
      <c r="BB29" s="539">
        <v>98.4</v>
      </c>
      <c r="BC29" s="539">
        <v>98.6</v>
      </c>
      <c r="BD29" s="539">
        <v>98.8</v>
      </c>
      <c r="BE29" s="716">
        <v>99</v>
      </c>
      <c r="BF29" s="721">
        <v>99.2</v>
      </c>
      <c r="BG29" s="539">
        <v>99.4</v>
      </c>
      <c r="BH29" s="539">
        <v>99.6</v>
      </c>
      <c r="BI29" s="539">
        <v>99.8</v>
      </c>
      <c r="BJ29" s="722">
        <v>100</v>
      </c>
      <c r="BK29" s="540">
        <v>100</v>
      </c>
      <c r="BL29" s="532" t="s">
        <v>6</v>
      </c>
      <c r="BM29" s="517" t="s">
        <v>6</v>
      </c>
      <c r="BN29" s="517" t="s">
        <v>6</v>
      </c>
      <c r="BO29" s="517" t="s">
        <v>6</v>
      </c>
      <c r="BP29" s="533" t="s">
        <v>6</v>
      </c>
      <c r="BQ29" s="538"/>
      <c r="BR29" s="539"/>
      <c r="BS29" s="539"/>
      <c r="BT29" s="539"/>
      <c r="BU29" s="540"/>
      <c r="BV29" s="538"/>
      <c r="BW29" s="539"/>
      <c r="BX29" s="539"/>
      <c r="BY29" s="539"/>
      <c r="BZ29" s="540"/>
      <c r="CA29" s="538"/>
      <c r="CB29" s="539"/>
      <c r="CC29" s="539"/>
      <c r="CD29" s="539"/>
      <c r="CE29" s="539"/>
      <c r="CF29" s="538"/>
      <c r="CG29" s="539"/>
      <c r="CH29" s="539"/>
      <c r="CI29" s="539"/>
      <c r="CJ29" s="539"/>
      <c r="CK29" s="538"/>
      <c r="CL29" s="539"/>
      <c r="CM29" s="539"/>
      <c r="CN29" s="539"/>
      <c r="CO29" s="540"/>
      <c r="CP29" s="538"/>
      <c r="CQ29" s="539"/>
      <c r="CR29" s="539"/>
      <c r="CS29" s="539"/>
      <c r="CT29" s="540"/>
      <c r="CU29" s="1277">
        <v>-3.9882000000000001E-2</v>
      </c>
      <c r="CV29" s="1278"/>
      <c r="CW29" s="1278"/>
      <c r="CX29" s="1279"/>
      <c r="CY29" s="1278">
        <v>2.5149999999999999E-2</v>
      </c>
      <c r="CZ29" s="1278"/>
      <c r="DA29" s="1278"/>
      <c r="DB29" s="1279"/>
      <c r="DC29" s="517"/>
      <c r="DD29" s="545">
        <v>1</v>
      </c>
      <c r="DE29" s="546"/>
      <c r="DF29" s="542">
        <f t="shared" si="17"/>
        <v>0</v>
      </c>
      <c r="DG29" s="543">
        <f t="shared" si="18"/>
        <v>0</v>
      </c>
      <c r="DH29" s="543">
        <f t="shared" si="19"/>
        <v>0</v>
      </c>
      <c r="DI29" s="543">
        <f t="shared" si="20"/>
        <v>0</v>
      </c>
      <c r="DJ29" s="543">
        <f t="shared" si="21"/>
        <v>0</v>
      </c>
      <c r="DK29" s="544" t="str">
        <f t="shared" si="22"/>
        <v/>
      </c>
      <c r="DL29" s="542">
        <f t="shared" si="30"/>
        <v>0</v>
      </c>
      <c r="DM29" s="543">
        <f t="shared" si="31"/>
        <v>0</v>
      </c>
      <c r="DN29" s="543">
        <f t="shared" si="32"/>
        <v>0</v>
      </c>
      <c r="DO29" s="543">
        <f t="shared" si="33"/>
        <v>0</v>
      </c>
      <c r="DP29" s="543">
        <f t="shared" si="34"/>
        <v>0</v>
      </c>
      <c r="DQ29" s="544" t="str">
        <f t="shared" si="35"/>
        <v/>
      </c>
      <c r="DR29" s="542">
        <f t="shared" si="36"/>
        <v>0</v>
      </c>
      <c r="DS29" s="543">
        <f t="shared" si="37"/>
        <v>0</v>
      </c>
      <c r="DT29" s="543">
        <f t="shared" si="38"/>
        <v>0</v>
      </c>
      <c r="DU29" s="543">
        <f t="shared" si="39"/>
        <v>0</v>
      </c>
      <c r="DV29" s="543">
        <f t="shared" si="40"/>
        <v>0</v>
      </c>
      <c r="DW29" s="544" t="str">
        <f t="shared" si="41"/>
        <v/>
      </c>
      <c r="DX29" s="542">
        <f t="shared" si="24"/>
        <v>0</v>
      </c>
      <c r="DY29" s="543">
        <f t="shared" si="25"/>
        <v>0</v>
      </c>
      <c r="DZ29" s="543">
        <f t="shared" si="26"/>
        <v>0</v>
      </c>
      <c r="EA29" s="543">
        <f t="shared" si="27"/>
        <v>0</v>
      </c>
      <c r="EB29" s="543">
        <f t="shared" si="28"/>
        <v>0</v>
      </c>
      <c r="EC29" s="544" t="str">
        <f t="shared" si="29"/>
        <v/>
      </c>
      <c r="ED29" s="542">
        <v>-0.23930000000000001</v>
      </c>
      <c r="EE29" s="543">
        <v>-0.23930000000000001</v>
      </c>
      <c r="EF29" s="543">
        <v>-0.23930000000000001</v>
      </c>
      <c r="EG29" s="543">
        <v>-0.23930000000000001</v>
      </c>
      <c r="EH29" s="543">
        <v>-0.23930000000000001</v>
      </c>
      <c r="EI29" s="544">
        <v>-1.1963999999999999</v>
      </c>
      <c r="EJ29" s="538">
        <v>89</v>
      </c>
      <c r="EK29" s="539">
        <v>89</v>
      </c>
      <c r="EL29" s="539">
        <v>89</v>
      </c>
      <c r="EM29" s="539">
        <v>89</v>
      </c>
      <c r="EN29" s="539">
        <v>89</v>
      </c>
      <c r="EO29" s="542">
        <v>7.5449999999999989E-2</v>
      </c>
      <c r="EP29" s="543">
        <v>7.5449999999999989E-2</v>
      </c>
      <c r="EQ29" s="543">
        <v>7.5449999999999989E-2</v>
      </c>
      <c r="ER29" s="543">
        <v>7.5449999999999989E-2</v>
      </c>
      <c r="ES29" s="543">
        <v>7.5449999999999989E-2</v>
      </c>
      <c r="ET29" s="543">
        <v>0.37724999999999997</v>
      </c>
      <c r="EU29" s="538">
        <v>98</v>
      </c>
      <c r="EV29" s="539">
        <v>98</v>
      </c>
      <c r="EW29" s="539">
        <v>98</v>
      </c>
      <c r="EX29" s="539">
        <v>98</v>
      </c>
      <c r="EY29" s="539">
        <v>98</v>
      </c>
      <c r="EZ29" s="1285">
        <v>2.1559999999999999E-2</v>
      </c>
      <c r="FA29" s="747" t="s">
        <v>2614</v>
      </c>
      <c r="FB29" s="1289">
        <v>4.8259999999999997E-2</v>
      </c>
      <c r="FC29" s="1289">
        <v>5.2049999999999999E-2</v>
      </c>
      <c r="FD29" s="1289">
        <v>6.8154000000000006E-2</v>
      </c>
      <c r="FE29" s="1290">
        <v>2.8879999999999999E-2</v>
      </c>
      <c r="FF29" s="747"/>
      <c r="FG29" s="1289"/>
      <c r="FH29" s="1289"/>
      <c r="FI29" s="1289"/>
      <c r="FJ29" s="1290"/>
    </row>
    <row r="30" spans="1:166" s="524" customFormat="1" ht="15.75" customHeight="1">
      <c r="A30" s="503"/>
      <c r="B30" s="525">
        <v>24</v>
      </c>
      <c r="C30" s="786" t="str">
        <f t="shared" si="15"/>
        <v>PR19SWB_PC E3</v>
      </c>
      <c r="D30" s="526" t="s">
        <v>2487</v>
      </c>
      <c r="E30" s="526" t="s">
        <v>27</v>
      </c>
      <c r="F30" s="517" t="s">
        <v>2494</v>
      </c>
      <c r="G30" s="527" t="s">
        <v>2495</v>
      </c>
      <c r="H30" s="527" t="s">
        <v>2496</v>
      </c>
      <c r="I30" s="528"/>
      <c r="J30" s="529"/>
      <c r="K30" s="529">
        <v>1</v>
      </c>
      <c r="L30" s="529"/>
      <c r="M30" s="529"/>
      <c r="N30" s="529"/>
      <c r="O30" s="529"/>
      <c r="P30" s="530"/>
      <c r="Q30" s="531">
        <f t="shared" si="16"/>
        <v>1</v>
      </c>
      <c r="R30" s="532" t="s">
        <v>68</v>
      </c>
      <c r="S30" s="526" t="s">
        <v>2547</v>
      </c>
      <c r="T30" s="533" t="s">
        <v>32</v>
      </c>
      <c r="U30" s="526" t="s">
        <v>94</v>
      </c>
      <c r="V30" s="526" t="s">
        <v>28</v>
      </c>
      <c r="W30" s="526" t="s">
        <v>2554</v>
      </c>
      <c r="X30" s="539">
        <v>1</v>
      </c>
      <c r="Y30" s="548" t="s">
        <v>25</v>
      </c>
      <c r="Z30" s="536"/>
      <c r="AA30" s="517"/>
      <c r="AB30" s="517"/>
      <c r="AC30" s="517"/>
      <c r="AD30" s="517"/>
      <c r="AE30" s="517"/>
      <c r="AF30" s="537" t="s">
        <v>2578</v>
      </c>
      <c r="AG30" s="538">
        <v>86.7</v>
      </c>
      <c r="AH30" s="539">
        <v>85.5</v>
      </c>
      <c r="AI30" s="539">
        <v>78.599999999999994</v>
      </c>
      <c r="AJ30" s="539">
        <v>75.900000000000006</v>
      </c>
      <c r="AK30" s="539">
        <v>87.1</v>
      </c>
      <c r="AL30" s="539">
        <v>88.2</v>
      </c>
      <c r="AM30" s="539">
        <v>89.9</v>
      </c>
      <c r="AN30" s="539">
        <v>91.6</v>
      </c>
      <c r="AO30" s="539">
        <v>93.8</v>
      </c>
      <c r="AP30" s="540">
        <v>95.5</v>
      </c>
      <c r="AQ30" s="539">
        <v>95</v>
      </c>
      <c r="AR30" s="539">
        <v>95</v>
      </c>
      <c r="AS30" s="539">
        <v>95</v>
      </c>
      <c r="AT30" s="539">
        <v>95</v>
      </c>
      <c r="AU30" s="539">
        <v>95</v>
      </c>
      <c r="AV30" s="538">
        <v>96.1</v>
      </c>
      <c r="AW30" s="539">
        <v>96.4</v>
      </c>
      <c r="AX30" s="539">
        <v>96.7</v>
      </c>
      <c r="AY30" s="539">
        <v>96.9</v>
      </c>
      <c r="AZ30" s="712">
        <v>97.2</v>
      </c>
      <c r="BA30" s="715">
        <v>97.5</v>
      </c>
      <c r="BB30" s="539">
        <v>97.8</v>
      </c>
      <c r="BC30" s="539">
        <v>98.1</v>
      </c>
      <c r="BD30" s="539">
        <v>98.3</v>
      </c>
      <c r="BE30" s="716">
        <v>98.6</v>
      </c>
      <c r="BF30" s="721">
        <v>98.9</v>
      </c>
      <c r="BG30" s="539">
        <v>99.2</v>
      </c>
      <c r="BH30" s="539">
        <v>99.4</v>
      </c>
      <c r="BI30" s="539">
        <v>99.7</v>
      </c>
      <c r="BJ30" s="722">
        <v>100</v>
      </c>
      <c r="BK30" s="540">
        <v>100</v>
      </c>
      <c r="BL30" s="532" t="s">
        <v>6</v>
      </c>
      <c r="BM30" s="517" t="s">
        <v>6</v>
      </c>
      <c r="BN30" s="517" t="s">
        <v>6</v>
      </c>
      <c r="BO30" s="517" t="s">
        <v>6</v>
      </c>
      <c r="BP30" s="533" t="s">
        <v>6</v>
      </c>
      <c r="BQ30" s="538"/>
      <c r="BR30" s="539"/>
      <c r="BS30" s="539"/>
      <c r="BT30" s="539"/>
      <c r="BU30" s="540"/>
      <c r="BV30" s="538"/>
      <c r="BW30" s="539"/>
      <c r="BX30" s="539"/>
      <c r="BY30" s="539"/>
      <c r="BZ30" s="540"/>
      <c r="CA30" s="538"/>
      <c r="CB30" s="539"/>
      <c r="CC30" s="539"/>
      <c r="CD30" s="539"/>
      <c r="CE30" s="540"/>
      <c r="CF30" s="538"/>
      <c r="CG30" s="539"/>
      <c r="CH30" s="539"/>
      <c r="CI30" s="539"/>
      <c r="CJ30" s="540"/>
      <c r="CK30" s="538"/>
      <c r="CL30" s="539"/>
      <c r="CM30" s="539"/>
      <c r="CN30" s="539"/>
      <c r="CO30" s="540"/>
      <c r="CP30" s="538"/>
      <c r="CQ30" s="539"/>
      <c r="CR30" s="539"/>
      <c r="CS30" s="539"/>
      <c r="CT30" s="540"/>
      <c r="CU30" s="1277">
        <v>-1.7321E-2</v>
      </c>
      <c r="CV30" s="1278"/>
      <c r="CW30" s="1278"/>
      <c r="CX30" s="1279"/>
      <c r="CY30" s="1278">
        <v>8.8979999999999997E-3</v>
      </c>
      <c r="CZ30" s="1278"/>
      <c r="DA30" s="1278"/>
      <c r="DB30" s="1279"/>
      <c r="DC30" s="517"/>
      <c r="DD30" s="545">
        <v>1</v>
      </c>
      <c r="DE30" s="546"/>
      <c r="DF30" s="542">
        <f t="shared" si="17"/>
        <v>0</v>
      </c>
      <c r="DG30" s="543">
        <f t="shared" si="18"/>
        <v>0</v>
      </c>
      <c r="DH30" s="543">
        <f t="shared" si="19"/>
        <v>0</v>
      </c>
      <c r="DI30" s="543">
        <f t="shared" si="20"/>
        <v>0</v>
      </c>
      <c r="DJ30" s="543">
        <f t="shared" si="21"/>
        <v>0</v>
      </c>
      <c r="DK30" s="544" t="str">
        <f t="shared" si="22"/>
        <v/>
      </c>
      <c r="DL30" s="542">
        <f t="shared" si="30"/>
        <v>0</v>
      </c>
      <c r="DM30" s="543">
        <f t="shared" si="31"/>
        <v>0</v>
      </c>
      <c r="DN30" s="543">
        <f t="shared" si="32"/>
        <v>0</v>
      </c>
      <c r="DO30" s="543">
        <f t="shared" si="33"/>
        <v>0</v>
      </c>
      <c r="DP30" s="543">
        <f t="shared" si="34"/>
        <v>0</v>
      </c>
      <c r="DQ30" s="544" t="str">
        <f t="shared" si="35"/>
        <v/>
      </c>
      <c r="DR30" s="542">
        <f t="shared" si="36"/>
        <v>0</v>
      </c>
      <c r="DS30" s="543">
        <f t="shared" si="37"/>
        <v>0</v>
      </c>
      <c r="DT30" s="543">
        <f t="shared" si="38"/>
        <v>0</v>
      </c>
      <c r="DU30" s="543">
        <f t="shared" si="39"/>
        <v>0</v>
      </c>
      <c r="DV30" s="543">
        <f t="shared" si="40"/>
        <v>0</v>
      </c>
      <c r="DW30" s="544" t="str">
        <f t="shared" si="41"/>
        <v/>
      </c>
      <c r="DX30" s="542">
        <f t="shared" si="24"/>
        <v>0</v>
      </c>
      <c r="DY30" s="543">
        <f t="shared" si="25"/>
        <v>0</v>
      </c>
      <c r="DZ30" s="543">
        <f t="shared" si="26"/>
        <v>0</v>
      </c>
      <c r="EA30" s="543">
        <f t="shared" si="27"/>
        <v>0</v>
      </c>
      <c r="EB30" s="543">
        <f t="shared" si="28"/>
        <v>0</v>
      </c>
      <c r="EC30" s="544" t="str">
        <f t="shared" si="29"/>
        <v/>
      </c>
      <c r="ED30" s="542">
        <v>-0.1905</v>
      </c>
      <c r="EE30" s="543">
        <v>-0.1905</v>
      </c>
      <c r="EF30" s="543">
        <v>-0.1905</v>
      </c>
      <c r="EG30" s="543">
        <v>-0.1905</v>
      </c>
      <c r="EH30" s="543">
        <v>-0.1905</v>
      </c>
      <c r="EI30" s="544">
        <v>-0.95269999999999999</v>
      </c>
      <c r="EJ30" s="538">
        <v>84</v>
      </c>
      <c r="EK30" s="539">
        <v>84</v>
      </c>
      <c r="EL30" s="539">
        <v>84</v>
      </c>
      <c r="EM30" s="539">
        <v>84</v>
      </c>
      <c r="EN30" s="539">
        <v>84</v>
      </c>
      <c r="EO30" s="542">
        <v>2.6700000000000002E-2</v>
      </c>
      <c r="EP30" s="543">
        <v>2.6700000000000002E-2</v>
      </c>
      <c r="EQ30" s="543">
        <v>2.6700000000000002E-2</v>
      </c>
      <c r="ER30" s="543">
        <v>2.6700000000000002E-2</v>
      </c>
      <c r="ES30" s="543">
        <v>2.6700000000000002E-2</v>
      </c>
      <c r="ET30" s="543">
        <v>0.13350000000000001</v>
      </c>
      <c r="EU30" s="538">
        <v>98</v>
      </c>
      <c r="EV30" s="539">
        <v>98</v>
      </c>
      <c r="EW30" s="539">
        <v>98</v>
      </c>
      <c r="EX30" s="539">
        <v>98</v>
      </c>
      <c r="EY30" s="539">
        <v>98</v>
      </c>
      <c r="EZ30" s="1285">
        <v>3.5847999999999998E-2</v>
      </c>
      <c r="FA30" s="747" t="s">
        <v>2614</v>
      </c>
      <c r="FB30" s="1289">
        <v>1.7075E-2</v>
      </c>
      <c r="FC30" s="1289">
        <v>1.8415999999999998E-2</v>
      </c>
      <c r="FD30" s="1289">
        <v>2.4114E-2</v>
      </c>
      <c r="FE30" s="1290">
        <v>1.0218E-2</v>
      </c>
      <c r="FF30" s="747"/>
      <c r="FG30" s="1289"/>
      <c r="FH30" s="1289"/>
      <c r="FI30" s="1289"/>
      <c r="FJ30" s="1290"/>
    </row>
    <row r="31" spans="1:166" s="524" customFormat="1" ht="15.75" customHeight="1">
      <c r="A31" s="503"/>
      <c r="B31" s="525">
        <v>25</v>
      </c>
      <c r="C31" s="786" t="str">
        <f t="shared" si="15"/>
        <v>PR19SWB_PC E4</v>
      </c>
      <c r="D31" s="526" t="s">
        <v>2487</v>
      </c>
      <c r="E31" s="526" t="s">
        <v>56</v>
      </c>
      <c r="F31" s="517" t="s">
        <v>2497</v>
      </c>
      <c r="G31" s="527" t="s">
        <v>2498</v>
      </c>
      <c r="H31" s="527" t="s">
        <v>2499</v>
      </c>
      <c r="I31" s="528"/>
      <c r="J31" s="529">
        <v>0.49</v>
      </c>
      <c r="K31" s="529">
        <v>0.51</v>
      </c>
      <c r="L31" s="529"/>
      <c r="M31" s="529"/>
      <c r="N31" s="529"/>
      <c r="O31" s="529"/>
      <c r="P31" s="530"/>
      <c r="Q31" s="531">
        <f t="shared" si="16"/>
        <v>1</v>
      </c>
      <c r="R31" s="532" t="s">
        <v>68</v>
      </c>
      <c r="S31" s="526" t="s">
        <v>2547</v>
      </c>
      <c r="T31" s="533" t="s">
        <v>32</v>
      </c>
      <c r="U31" s="526" t="s">
        <v>39</v>
      </c>
      <c r="V31" s="526" t="s">
        <v>88</v>
      </c>
      <c r="W31" s="526" t="s">
        <v>2579</v>
      </c>
      <c r="X31" s="539">
        <v>1</v>
      </c>
      <c r="Y31" s="548" t="s">
        <v>25</v>
      </c>
      <c r="Z31" s="536" t="s">
        <v>2580</v>
      </c>
      <c r="AA31" s="517"/>
      <c r="AB31" s="517"/>
      <c r="AC31" s="517"/>
      <c r="AD31" s="517"/>
      <c r="AE31" s="517"/>
      <c r="AF31" s="537" t="s">
        <v>2578</v>
      </c>
      <c r="AG31" s="538"/>
      <c r="AH31" s="539"/>
      <c r="AI31" s="539"/>
      <c r="AJ31" s="539"/>
      <c r="AK31" s="539"/>
      <c r="AL31" s="539"/>
      <c r="AM31" s="539"/>
      <c r="AN31" s="539"/>
      <c r="AO31" s="539"/>
      <c r="AP31" s="540"/>
      <c r="AQ31" s="539"/>
      <c r="AR31" s="539"/>
      <c r="AS31" s="539"/>
      <c r="AT31" s="539"/>
      <c r="AU31" s="539"/>
      <c r="AV31" s="538"/>
      <c r="AW31" s="539"/>
      <c r="AX31" s="539"/>
      <c r="AY31" s="539"/>
      <c r="AZ31" s="712"/>
      <c r="BA31" s="715"/>
      <c r="BB31" s="539"/>
      <c r="BC31" s="539"/>
      <c r="BD31" s="539"/>
      <c r="BE31" s="716"/>
      <c r="BF31" s="721"/>
      <c r="BG31" s="539"/>
      <c r="BH31" s="539"/>
      <c r="BI31" s="539"/>
      <c r="BJ31" s="722"/>
      <c r="BK31" s="540"/>
      <c r="BL31" s="532" t="s">
        <v>6</v>
      </c>
      <c r="BM31" s="517" t="s">
        <v>6</v>
      </c>
      <c r="BN31" s="517" t="s">
        <v>6</v>
      </c>
      <c r="BO31" s="517" t="s">
        <v>6</v>
      </c>
      <c r="BP31" s="533" t="s">
        <v>6</v>
      </c>
      <c r="BQ31" s="538"/>
      <c r="BR31" s="539"/>
      <c r="BS31" s="539"/>
      <c r="BT31" s="539"/>
      <c r="BU31" s="540"/>
      <c r="BV31" s="538"/>
      <c r="BW31" s="539"/>
      <c r="BX31" s="539"/>
      <c r="BY31" s="539"/>
      <c r="BZ31" s="540"/>
      <c r="CA31" s="538"/>
      <c r="CB31" s="539"/>
      <c r="CC31" s="539"/>
      <c r="CD31" s="539"/>
      <c r="CE31" s="540"/>
      <c r="CF31" s="538"/>
      <c r="CG31" s="539"/>
      <c r="CH31" s="539"/>
      <c r="CI31" s="539"/>
      <c r="CJ31" s="540"/>
      <c r="CK31" s="538"/>
      <c r="CL31" s="539"/>
      <c r="CM31" s="539"/>
      <c r="CN31" s="539"/>
      <c r="CO31" s="540"/>
      <c r="CP31" s="538"/>
      <c r="CQ31" s="539"/>
      <c r="CR31" s="539"/>
      <c r="CS31" s="539"/>
      <c r="CT31" s="540"/>
      <c r="CU31" s="1277"/>
      <c r="CV31" s="1278"/>
      <c r="CW31" s="1278"/>
      <c r="CX31" s="1279"/>
      <c r="CY31" s="1278"/>
      <c r="CZ31" s="1278"/>
      <c r="DA31" s="1278"/>
      <c r="DB31" s="1279"/>
      <c r="DC31" s="517" t="s">
        <v>7</v>
      </c>
      <c r="DD31" s="545">
        <v>1</v>
      </c>
      <c r="DE31" s="546"/>
      <c r="DF31" s="542" t="str">
        <f t="shared" si="17"/>
        <v/>
      </c>
      <c r="DG31" s="543" t="str">
        <f t="shared" si="18"/>
        <v/>
      </c>
      <c r="DH31" s="543" t="str">
        <f t="shared" si="19"/>
        <v/>
      </c>
      <c r="DI31" s="543" t="str">
        <f t="shared" si="20"/>
        <v/>
      </c>
      <c r="DJ31" s="543" t="str">
        <f t="shared" si="21"/>
        <v/>
      </c>
      <c r="DK31" s="544" t="str">
        <f t="shared" si="22"/>
        <v/>
      </c>
      <c r="DL31" s="542" t="str">
        <f t="shared" si="30"/>
        <v/>
      </c>
      <c r="DM31" s="543" t="str">
        <f t="shared" si="31"/>
        <v/>
      </c>
      <c r="DN31" s="543" t="str">
        <f t="shared" si="32"/>
        <v/>
      </c>
      <c r="DO31" s="543" t="str">
        <f t="shared" si="33"/>
        <v/>
      </c>
      <c r="DP31" s="543" t="str">
        <f t="shared" si="34"/>
        <v/>
      </c>
      <c r="DQ31" s="544" t="str">
        <f t="shared" si="35"/>
        <v/>
      </c>
      <c r="DR31" s="542" t="str">
        <f t="shared" si="36"/>
        <v/>
      </c>
      <c r="DS31" s="543" t="str">
        <f t="shared" si="37"/>
        <v/>
      </c>
      <c r="DT31" s="543" t="str">
        <f t="shared" si="38"/>
        <v/>
      </c>
      <c r="DU31" s="543" t="str">
        <f t="shared" si="39"/>
        <v/>
      </c>
      <c r="DV31" s="543" t="str">
        <f t="shared" si="40"/>
        <v/>
      </c>
      <c r="DW31" s="544" t="str">
        <f t="shared" si="41"/>
        <v/>
      </c>
      <c r="DX31" s="542" t="str">
        <f t="shared" si="24"/>
        <v/>
      </c>
      <c r="DY31" s="543" t="str">
        <f t="shared" si="25"/>
        <v/>
      </c>
      <c r="DZ31" s="543" t="str">
        <f t="shared" si="26"/>
        <v/>
      </c>
      <c r="EA31" s="543" t="str">
        <f t="shared" si="27"/>
        <v/>
      </c>
      <c r="EB31" s="543" t="str">
        <f t="shared" si="28"/>
        <v/>
      </c>
      <c r="EC31" s="544" t="str">
        <f t="shared" si="29"/>
        <v/>
      </c>
      <c r="ED31" s="542"/>
      <c r="EE31" s="543"/>
      <c r="EF31" s="543"/>
      <c r="EG31" s="543"/>
      <c r="EH31" s="543"/>
      <c r="EI31" s="544"/>
      <c r="EJ31" s="538"/>
      <c r="EK31" s="539"/>
      <c r="EL31" s="539"/>
      <c r="EM31" s="539"/>
      <c r="EN31" s="539"/>
      <c r="EO31" s="542"/>
      <c r="EP31" s="543"/>
      <c r="EQ31" s="543"/>
      <c r="ER31" s="543"/>
      <c r="ES31" s="543"/>
      <c r="ET31" s="543"/>
      <c r="EU31" s="538"/>
      <c r="EV31" s="539"/>
      <c r="EW31" s="539"/>
      <c r="EX31" s="539"/>
      <c r="EY31" s="539"/>
      <c r="EZ31" s="1285"/>
      <c r="FA31" s="747" t="s">
        <v>2613</v>
      </c>
      <c r="FB31" s="1289"/>
      <c r="FC31" s="1289"/>
      <c r="FD31" s="1289"/>
      <c r="FE31" s="1290"/>
      <c r="FF31" s="747"/>
      <c r="FG31" s="1289"/>
      <c r="FH31" s="1289"/>
      <c r="FI31" s="1289"/>
      <c r="FJ31" s="1290"/>
    </row>
    <row r="32" spans="1:166" s="524" customFormat="1" ht="15.75" customHeight="1">
      <c r="A32" s="503"/>
      <c r="B32" s="525">
        <v>26</v>
      </c>
      <c r="C32" s="786" t="str">
        <f t="shared" si="15"/>
        <v>PR19SWB_PC E5</v>
      </c>
      <c r="D32" s="526" t="s">
        <v>2487</v>
      </c>
      <c r="E32" s="526" t="s">
        <v>27</v>
      </c>
      <c r="F32" s="517" t="s">
        <v>2500</v>
      </c>
      <c r="G32" s="527" t="s">
        <v>2501</v>
      </c>
      <c r="H32" s="527" t="s">
        <v>2502</v>
      </c>
      <c r="I32" s="528"/>
      <c r="J32" s="529"/>
      <c r="K32" s="529"/>
      <c r="L32" s="529"/>
      <c r="M32" s="529">
        <v>1</v>
      </c>
      <c r="N32" s="529"/>
      <c r="O32" s="529"/>
      <c r="P32" s="530"/>
      <c r="Q32" s="531">
        <f t="shared" si="16"/>
        <v>1</v>
      </c>
      <c r="R32" s="532" t="s">
        <v>30</v>
      </c>
      <c r="S32" s="526"/>
      <c r="T32" s="533"/>
      <c r="U32" s="526" t="s">
        <v>2581</v>
      </c>
      <c r="V32" s="526" t="s">
        <v>28</v>
      </c>
      <c r="W32" s="526" t="s">
        <v>2554</v>
      </c>
      <c r="X32" s="539"/>
      <c r="Y32" s="548" t="s">
        <v>25</v>
      </c>
      <c r="Z32" s="536"/>
      <c r="AA32" s="517"/>
      <c r="AB32" s="517"/>
      <c r="AC32" s="517"/>
      <c r="AD32" s="517"/>
      <c r="AE32" s="517"/>
      <c r="AF32" s="537" t="s">
        <v>2578</v>
      </c>
      <c r="AG32" s="538"/>
      <c r="AH32" s="539"/>
      <c r="AI32" s="539"/>
      <c r="AJ32" s="539"/>
      <c r="AK32" s="539"/>
      <c r="AL32" s="539"/>
      <c r="AM32" s="539">
        <v>63</v>
      </c>
      <c r="AN32" s="539">
        <v>65</v>
      </c>
      <c r="AO32" s="539">
        <v>65</v>
      </c>
      <c r="AP32" s="540">
        <v>65</v>
      </c>
      <c r="AQ32" s="539">
        <v>70</v>
      </c>
      <c r="AR32" s="539">
        <v>71</v>
      </c>
      <c r="AS32" s="539">
        <v>73</v>
      </c>
      <c r="AT32" s="539">
        <v>74</v>
      </c>
      <c r="AU32" s="539">
        <v>75</v>
      </c>
      <c r="AV32" s="538">
        <v>76</v>
      </c>
      <c r="AW32" s="539">
        <v>77</v>
      </c>
      <c r="AX32" s="539">
        <v>78</v>
      </c>
      <c r="AY32" s="539">
        <v>79</v>
      </c>
      <c r="AZ32" s="712">
        <v>80</v>
      </c>
      <c r="BA32" s="715">
        <v>80</v>
      </c>
      <c r="BB32" s="539">
        <v>80</v>
      </c>
      <c r="BC32" s="539">
        <v>80</v>
      </c>
      <c r="BD32" s="539">
        <v>80</v>
      </c>
      <c r="BE32" s="716">
        <v>80</v>
      </c>
      <c r="BF32" s="721">
        <v>80</v>
      </c>
      <c r="BG32" s="539">
        <v>80</v>
      </c>
      <c r="BH32" s="539">
        <v>80</v>
      </c>
      <c r="BI32" s="539">
        <v>80</v>
      </c>
      <c r="BJ32" s="722">
        <v>80</v>
      </c>
      <c r="BK32" s="540">
        <v>80</v>
      </c>
      <c r="BL32" s="532"/>
      <c r="BM32" s="517"/>
      <c r="BN32" s="517"/>
      <c r="BO32" s="517"/>
      <c r="BP32" s="533"/>
      <c r="BQ32" s="538"/>
      <c r="BR32" s="539"/>
      <c r="BS32" s="539"/>
      <c r="BT32" s="539"/>
      <c r="BU32" s="540"/>
      <c r="BV32" s="538"/>
      <c r="BW32" s="539"/>
      <c r="BX32" s="539"/>
      <c r="BY32" s="539"/>
      <c r="BZ32" s="540"/>
      <c r="CA32" s="538"/>
      <c r="CB32" s="539"/>
      <c r="CC32" s="539"/>
      <c r="CD32" s="539"/>
      <c r="CE32" s="540"/>
      <c r="CF32" s="538"/>
      <c r="CG32" s="539"/>
      <c r="CH32" s="539"/>
      <c r="CI32" s="539"/>
      <c r="CJ32" s="540"/>
      <c r="CK32" s="538"/>
      <c r="CL32" s="539"/>
      <c r="CM32" s="539"/>
      <c r="CN32" s="539"/>
      <c r="CO32" s="540"/>
      <c r="CP32" s="538"/>
      <c r="CQ32" s="539"/>
      <c r="CR32" s="539"/>
      <c r="CS32" s="539"/>
      <c r="CT32" s="540"/>
      <c r="CU32" s="1277"/>
      <c r="CV32" s="1278"/>
      <c r="CW32" s="1278"/>
      <c r="CX32" s="1279"/>
      <c r="CY32" s="1278"/>
      <c r="CZ32" s="1278"/>
      <c r="DA32" s="1278"/>
      <c r="DB32" s="1279"/>
      <c r="DC32" s="517"/>
      <c r="DD32" s="545">
        <v>1</v>
      </c>
      <c r="DE32" s="546"/>
      <c r="DF32" s="542" t="str">
        <f t="shared" si="17"/>
        <v/>
      </c>
      <c r="DG32" s="543" t="str">
        <f t="shared" si="18"/>
        <v/>
      </c>
      <c r="DH32" s="543" t="str">
        <f t="shared" si="19"/>
        <v/>
      </c>
      <c r="DI32" s="543" t="str">
        <f t="shared" si="20"/>
        <v/>
      </c>
      <c r="DJ32" s="543" t="str">
        <f t="shared" si="21"/>
        <v/>
      </c>
      <c r="DK32" s="544" t="str">
        <f t="shared" si="22"/>
        <v/>
      </c>
      <c r="DL32" s="542" t="str">
        <f t="shared" si="30"/>
        <v/>
      </c>
      <c r="DM32" s="543" t="str">
        <f t="shared" si="31"/>
        <v/>
      </c>
      <c r="DN32" s="543" t="str">
        <f t="shared" si="32"/>
        <v/>
      </c>
      <c r="DO32" s="543" t="str">
        <f t="shared" si="33"/>
        <v/>
      </c>
      <c r="DP32" s="543" t="str">
        <f t="shared" si="34"/>
        <v/>
      </c>
      <c r="DQ32" s="544" t="str">
        <f t="shared" si="35"/>
        <v/>
      </c>
      <c r="DR32" s="542" t="str">
        <f t="shared" si="36"/>
        <v/>
      </c>
      <c r="DS32" s="543" t="str">
        <f t="shared" si="37"/>
        <v/>
      </c>
      <c r="DT32" s="543" t="str">
        <f t="shared" si="38"/>
        <v/>
      </c>
      <c r="DU32" s="543" t="str">
        <f t="shared" si="39"/>
        <v/>
      </c>
      <c r="DV32" s="543" t="str">
        <f t="shared" si="40"/>
        <v/>
      </c>
      <c r="DW32" s="544" t="str">
        <f t="shared" si="41"/>
        <v/>
      </c>
      <c r="DX32" s="542" t="str">
        <f t="shared" si="24"/>
        <v/>
      </c>
      <c r="DY32" s="543" t="str">
        <f t="shared" si="25"/>
        <v/>
      </c>
      <c r="DZ32" s="543" t="str">
        <f t="shared" si="26"/>
        <v/>
      </c>
      <c r="EA32" s="543" t="str">
        <f t="shared" si="27"/>
        <v/>
      </c>
      <c r="EB32" s="543" t="str">
        <f t="shared" si="28"/>
        <v/>
      </c>
      <c r="EC32" s="544" t="str">
        <f t="shared" si="29"/>
        <v/>
      </c>
      <c r="ED32" s="542"/>
      <c r="EE32" s="543"/>
      <c r="EF32" s="543"/>
      <c r="EG32" s="543"/>
      <c r="EH32" s="543"/>
      <c r="EI32" s="544"/>
      <c r="EJ32" s="538"/>
      <c r="EK32" s="539"/>
      <c r="EL32" s="539"/>
      <c r="EM32" s="539"/>
      <c r="EN32" s="539"/>
      <c r="EO32" s="542"/>
      <c r="EP32" s="543"/>
      <c r="EQ32" s="543"/>
      <c r="ER32" s="543"/>
      <c r="ES32" s="543"/>
      <c r="ET32" s="543"/>
      <c r="EU32" s="538"/>
      <c r="EV32" s="539"/>
      <c r="EW32" s="539"/>
      <c r="EX32" s="539"/>
      <c r="EY32" s="539"/>
      <c r="EZ32" s="1285"/>
      <c r="FA32" s="747" t="s">
        <v>2613</v>
      </c>
      <c r="FB32" s="1289"/>
      <c r="FC32" s="1289"/>
      <c r="FD32" s="1289"/>
      <c r="FE32" s="1290"/>
      <c r="FF32" s="747"/>
      <c r="FG32" s="1289"/>
      <c r="FH32" s="1289"/>
      <c r="FI32" s="1289"/>
      <c r="FJ32" s="1290"/>
    </row>
    <row r="33" spans="1:166" s="524" customFormat="1" ht="15.75" customHeight="1">
      <c r="A33" s="503"/>
      <c r="B33" s="525">
        <v>27</v>
      </c>
      <c r="C33" s="786" t="str">
        <f t="shared" si="15"/>
        <v>PR19SWB_PC E6</v>
      </c>
      <c r="D33" s="526" t="s">
        <v>2487</v>
      </c>
      <c r="E33" s="526" t="s">
        <v>56</v>
      </c>
      <c r="F33" s="517" t="s">
        <v>2503</v>
      </c>
      <c r="G33" s="527" t="s">
        <v>2504</v>
      </c>
      <c r="H33" s="527" t="s">
        <v>2636</v>
      </c>
      <c r="I33" s="528"/>
      <c r="J33" s="529"/>
      <c r="K33" s="529"/>
      <c r="L33" s="529"/>
      <c r="M33" s="529">
        <v>1</v>
      </c>
      <c r="N33" s="529"/>
      <c r="O33" s="529"/>
      <c r="P33" s="530"/>
      <c r="Q33" s="531">
        <f t="shared" si="16"/>
        <v>1</v>
      </c>
      <c r="R33" s="532" t="s">
        <v>30</v>
      </c>
      <c r="S33" s="526"/>
      <c r="T33" s="533"/>
      <c r="U33" s="526" t="s">
        <v>2581</v>
      </c>
      <c r="V33" s="526" t="s">
        <v>28</v>
      </c>
      <c r="W33" s="526" t="s">
        <v>2554</v>
      </c>
      <c r="X33" s="539">
        <v>1</v>
      </c>
      <c r="Y33" s="548" t="s">
        <v>25</v>
      </c>
      <c r="Z33" s="536" t="s">
        <v>2504</v>
      </c>
      <c r="AA33" s="517"/>
      <c r="AB33" s="517"/>
      <c r="AC33" s="517"/>
      <c r="AD33" s="517"/>
      <c r="AE33" s="517"/>
      <c r="AF33" s="537" t="s">
        <v>2582</v>
      </c>
      <c r="AG33" s="538"/>
      <c r="AH33" s="539"/>
      <c r="AI33" s="539"/>
      <c r="AJ33" s="539"/>
      <c r="AK33" s="539"/>
      <c r="AL33" s="1728">
        <v>1.2E-2</v>
      </c>
      <c r="AM33" s="1728">
        <v>1.2E-2</v>
      </c>
      <c r="AN33" s="1728">
        <v>1.2E-2</v>
      </c>
      <c r="AO33" s="1728">
        <v>1.7000000000000001E-2</v>
      </c>
      <c r="AP33" s="1728">
        <v>2.1999999999999999E-2</v>
      </c>
      <c r="AQ33" s="1728">
        <v>2.5000000000000001E-2</v>
      </c>
      <c r="AR33" s="1728">
        <v>0.03</v>
      </c>
      <c r="AS33" s="1728">
        <v>3.5000000000000003E-2</v>
      </c>
      <c r="AT33" s="1728">
        <v>0.05</v>
      </c>
      <c r="AU33" s="1728">
        <v>7.0000000000000007E-2</v>
      </c>
      <c r="AV33" s="1728">
        <v>7.4999999999999997E-2</v>
      </c>
      <c r="AW33" s="1728">
        <v>8.1000000000000003E-2</v>
      </c>
      <c r="AX33" s="1728">
        <v>8.5999999999999993E-2</v>
      </c>
      <c r="AY33" s="1728">
        <v>9.0999999999999998E-2</v>
      </c>
      <c r="AZ33" s="1728">
        <v>0.1</v>
      </c>
      <c r="BA33" s="1728">
        <v>0.1</v>
      </c>
      <c r="BB33" s="1728">
        <v>0.1</v>
      </c>
      <c r="BC33" s="1728">
        <v>0.1</v>
      </c>
      <c r="BD33" s="1728">
        <v>0.1</v>
      </c>
      <c r="BE33" s="1728">
        <v>0.1</v>
      </c>
      <c r="BF33" s="1696">
        <v>0.1</v>
      </c>
      <c r="BG33" s="1696">
        <v>0.1</v>
      </c>
      <c r="BH33" s="1696">
        <v>0.1</v>
      </c>
      <c r="BI33" s="1696">
        <v>0.1</v>
      </c>
      <c r="BJ33" s="1696">
        <v>0.1</v>
      </c>
      <c r="BK33" s="1696">
        <v>0.1</v>
      </c>
      <c r="BL33" s="532"/>
      <c r="BM33" s="517"/>
      <c r="BN33" s="517"/>
      <c r="BO33" s="517"/>
      <c r="BP33" s="533"/>
      <c r="BQ33" s="538"/>
      <c r="BR33" s="539"/>
      <c r="BS33" s="539"/>
      <c r="BT33" s="539"/>
      <c r="BU33" s="540"/>
      <c r="BV33" s="538"/>
      <c r="BW33" s="539"/>
      <c r="BX33" s="539"/>
      <c r="BY33" s="539"/>
      <c r="BZ33" s="540"/>
      <c r="CA33" s="538"/>
      <c r="CB33" s="539"/>
      <c r="CC33" s="539"/>
      <c r="CD33" s="539"/>
      <c r="CE33" s="540"/>
      <c r="CF33" s="538"/>
      <c r="CG33" s="539"/>
      <c r="CH33" s="539"/>
      <c r="CI33" s="539"/>
      <c r="CJ33" s="540"/>
      <c r="CK33" s="538"/>
      <c r="CL33" s="539"/>
      <c r="CM33" s="539"/>
      <c r="CN33" s="539"/>
      <c r="CO33" s="540"/>
      <c r="CP33" s="538"/>
      <c r="CQ33" s="539"/>
      <c r="CR33" s="539"/>
      <c r="CS33" s="539"/>
      <c r="CT33" s="540"/>
      <c r="CU33" s="1277"/>
      <c r="CV33" s="1278"/>
      <c r="CW33" s="1278"/>
      <c r="CX33" s="1279"/>
      <c r="CY33" s="1278"/>
      <c r="CZ33" s="1278"/>
      <c r="DA33" s="1278"/>
      <c r="DB33" s="1279"/>
      <c r="DC33" s="517"/>
      <c r="DD33" s="545"/>
      <c r="DE33" s="546"/>
      <c r="DF33" s="542" t="str">
        <f t="shared" si="17"/>
        <v/>
      </c>
      <c r="DG33" s="543" t="str">
        <f t="shared" si="18"/>
        <v/>
      </c>
      <c r="DH33" s="543" t="str">
        <f t="shared" si="19"/>
        <v/>
      </c>
      <c r="DI33" s="543" t="str">
        <f t="shared" si="20"/>
        <v/>
      </c>
      <c r="DJ33" s="543" t="str">
        <f t="shared" si="21"/>
        <v/>
      </c>
      <c r="DK33" s="544" t="str">
        <f t="shared" si="22"/>
        <v/>
      </c>
      <c r="DL33" s="542" t="str">
        <f t="shared" si="30"/>
        <v/>
      </c>
      <c r="DM33" s="543" t="str">
        <f t="shared" si="31"/>
        <v/>
      </c>
      <c r="DN33" s="543" t="str">
        <f t="shared" si="32"/>
        <v/>
      </c>
      <c r="DO33" s="543" t="str">
        <f t="shared" si="33"/>
        <v/>
      </c>
      <c r="DP33" s="543" t="str">
        <f t="shared" si="34"/>
        <v/>
      </c>
      <c r="DQ33" s="544" t="str">
        <f t="shared" si="35"/>
        <v/>
      </c>
      <c r="DR33" s="542" t="str">
        <f t="shared" si="36"/>
        <v/>
      </c>
      <c r="DS33" s="543" t="str">
        <f t="shared" si="37"/>
        <v/>
      </c>
      <c r="DT33" s="543" t="str">
        <f t="shared" si="38"/>
        <v/>
      </c>
      <c r="DU33" s="543" t="str">
        <f t="shared" si="39"/>
        <v/>
      </c>
      <c r="DV33" s="543" t="str">
        <f t="shared" si="40"/>
        <v/>
      </c>
      <c r="DW33" s="544" t="str">
        <f t="shared" si="41"/>
        <v/>
      </c>
      <c r="DX33" s="542" t="str">
        <f t="shared" si="24"/>
        <v/>
      </c>
      <c r="DY33" s="543" t="str">
        <f t="shared" si="25"/>
        <v/>
      </c>
      <c r="DZ33" s="543" t="str">
        <f t="shared" si="26"/>
        <v/>
      </c>
      <c r="EA33" s="543" t="str">
        <f t="shared" si="27"/>
        <v/>
      </c>
      <c r="EB33" s="543" t="str">
        <f t="shared" si="28"/>
        <v/>
      </c>
      <c r="EC33" s="544" t="str">
        <f t="shared" si="29"/>
        <v/>
      </c>
      <c r="ED33" s="542"/>
      <c r="EE33" s="543"/>
      <c r="EF33" s="543"/>
      <c r="EG33" s="543"/>
      <c r="EH33" s="543"/>
      <c r="EI33" s="544"/>
      <c r="EJ33" s="538"/>
      <c r="EK33" s="539"/>
      <c r="EL33" s="539"/>
      <c r="EM33" s="539"/>
      <c r="EN33" s="539"/>
      <c r="EO33" s="542"/>
      <c r="EP33" s="543"/>
      <c r="EQ33" s="543"/>
      <c r="ER33" s="543"/>
      <c r="ES33" s="543"/>
      <c r="ET33" s="543"/>
      <c r="EU33" s="538"/>
      <c r="EV33" s="539"/>
      <c r="EW33" s="539"/>
      <c r="EX33" s="539"/>
      <c r="EY33" s="539"/>
      <c r="EZ33" s="1285"/>
      <c r="FA33" s="747" t="s">
        <v>2613</v>
      </c>
      <c r="FB33" s="1289"/>
      <c r="FC33" s="1289"/>
      <c r="FD33" s="1289"/>
      <c r="FE33" s="1290"/>
      <c r="FF33" s="747"/>
      <c r="FG33" s="1289"/>
      <c r="FH33" s="1289"/>
      <c r="FI33" s="1289"/>
      <c r="FJ33" s="1290"/>
    </row>
    <row r="34" spans="1:166" s="524" customFormat="1" ht="15.75" customHeight="1">
      <c r="A34" s="503"/>
      <c r="B34" s="525">
        <v>28</v>
      </c>
      <c r="C34" s="786" t="str">
        <f xml:space="preserve"> IF(F34 = "", "", CONCATENATE("PR19", $I$1, "_", F34))</f>
        <v>PR19SWB_PC E7</v>
      </c>
      <c r="D34" s="526" t="s">
        <v>2487</v>
      </c>
      <c r="E34" s="526" t="s">
        <v>56</v>
      </c>
      <c r="F34" s="517" t="s">
        <v>2505</v>
      </c>
      <c r="G34" s="527" t="s">
        <v>2663</v>
      </c>
      <c r="H34" s="527" t="s">
        <v>2664</v>
      </c>
      <c r="I34" s="528"/>
      <c r="J34" s="529"/>
      <c r="K34" s="529"/>
      <c r="L34" s="529"/>
      <c r="M34" s="529">
        <v>1</v>
      </c>
      <c r="N34" s="529"/>
      <c r="O34" s="529"/>
      <c r="P34" s="530"/>
      <c r="Q34" s="531">
        <f t="shared" si="16"/>
        <v>1</v>
      </c>
      <c r="R34" s="532" t="s">
        <v>30</v>
      </c>
      <c r="S34" s="526"/>
      <c r="T34" s="533"/>
      <c r="U34" s="526" t="s">
        <v>2581</v>
      </c>
      <c r="V34" s="526" t="s">
        <v>88</v>
      </c>
      <c r="W34" s="526" t="s">
        <v>2583</v>
      </c>
      <c r="X34" s="534"/>
      <c r="Y34" s="548"/>
      <c r="Z34" s="536"/>
      <c r="AA34" s="517"/>
      <c r="AB34" s="517"/>
      <c r="AC34" s="517"/>
      <c r="AD34" s="517"/>
      <c r="AE34" s="517"/>
      <c r="AF34" s="537" t="s">
        <v>2584</v>
      </c>
      <c r="AG34" s="538"/>
      <c r="AH34" s="539"/>
      <c r="AI34" s="539"/>
      <c r="AJ34" s="539"/>
      <c r="AK34" s="539"/>
      <c r="AL34" s="539"/>
      <c r="AM34" s="539"/>
      <c r="AN34" s="539"/>
      <c r="AO34" s="539"/>
      <c r="AP34" s="540"/>
      <c r="AQ34" s="539" t="s">
        <v>2628</v>
      </c>
      <c r="AR34" s="539" t="s">
        <v>2629</v>
      </c>
      <c r="AS34" s="539" t="s">
        <v>2629</v>
      </c>
      <c r="AT34" s="539" t="s">
        <v>2629</v>
      </c>
      <c r="AU34" s="539" t="s">
        <v>2629</v>
      </c>
      <c r="AV34" s="539" t="s">
        <v>2629</v>
      </c>
      <c r="AW34" s="539" t="s">
        <v>2629</v>
      </c>
      <c r="AX34" s="539" t="s">
        <v>2629</v>
      </c>
      <c r="AY34" s="539" t="s">
        <v>2629</v>
      </c>
      <c r="AZ34" s="539" t="s">
        <v>2629</v>
      </c>
      <c r="BA34" s="539" t="s">
        <v>2629</v>
      </c>
      <c r="BB34" s="539" t="s">
        <v>2629</v>
      </c>
      <c r="BC34" s="539" t="s">
        <v>2629</v>
      </c>
      <c r="BD34" s="539" t="s">
        <v>2629</v>
      </c>
      <c r="BE34" s="539" t="s">
        <v>2629</v>
      </c>
      <c r="BF34" s="539" t="s">
        <v>2629</v>
      </c>
      <c r="BG34" s="539" t="s">
        <v>2629</v>
      </c>
      <c r="BH34" s="539" t="s">
        <v>2629</v>
      </c>
      <c r="BI34" s="539" t="s">
        <v>2629</v>
      </c>
      <c r="BJ34" s="539" t="s">
        <v>2629</v>
      </c>
      <c r="BK34" s="539" t="s">
        <v>2629</v>
      </c>
      <c r="BL34" s="532"/>
      <c r="BM34" s="517"/>
      <c r="BN34" s="517"/>
      <c r="BO34" s="517"/>
      <c r="BP34" s="533"/>
      <c r="BQ34" s="538"/>
      <c r="BR34" s="539"/>
      <c r="BS34" s="539"/>
      <c r="BT34" s="539"/>
      <c r="BU34" s="540"/>
      <c r="BV34" s="538"/>
      <c r="BW34" s="539"/>
      <c r="BX34" s="539"/>
      <c r="BY34" s="539"/>
      <c r="BZ34" s="540"/>
      <c r="CA34" s="538"/>
      <c r="CB34" s="539"/>
      <c r="CC34" s="539"/>
      <c r="CD34" s="539"/>
      <c r="CE34" s="540"/>
      <c r="CF34" s="538"/>
      <c r="CG34" s="539"/>
      <c r="CH34" s="539"/>
      <c r="CI34" s="539"/>
      <c r="CJ34" s="540"/>
      <c r="CK34" s="538"/>
      <c r="CL34" s="539"/>
      <c r="CM34" s="539"/>
      <c r="CN34" s="539"/>
      <c r="CO34" s="540"/>
      <c r="CP34" s="538"/>
      <c r="CQ34" s="539"/>
      <c r="CR34" s="539"/>
      <c r="CS34" s="539"/>
      <c r="CT34" s="540"/>
      <c r="CU34" s="1277"/>
      <c r="CV34" s="1278"/>
      <c r="CW34" s="1278"/>
      <c r="CX34" s="1279"/>
      <c r="CY34" s="1278"/>
      <c r="CZ34" s="1278"/>
      <c r="DA34" s="1278"/>
      <c r="DB34" s="1279"/>
      <c r="DC34" s="517"/>
      <c r="DD34" s="545"/>
      <c r="DE34" s="546"/>
      <c r="DF34" s="542" t="str">
        <f t="shared" si="17"/>
        <v/>
      </c>
      <c r="DG34" s="543" t="str">
        <f t="shared" si="18"/>
        <v/>
      </c>
      <c r="DH34" s="543" t="str">
        <f t="shared" si="19"/>
        <v/>
      </c>
      <c r="DI34" s="543" t="str">
        <f t="shared" si="20"/>
        <v/>
      </c>
      <c r="DJ34" s="543" t="str">
        <f t="shared" si="21"/>
        <v/>
      </c>
      <c r="DK34" s="544" t="str">
        <f t="shared" si="22"/>
        <v/>
      </c>
      <c r="DL34" s="542" t="str">
        <f t="shared" si="30"/>
        <v/>
      </c>
      <c r="DM34" s="543" t="str">
        <f t="shared" si="31"/>
        <v/>
      </c>
      <c r="DN34" s="543" t="str">
        <f t="shared" si="32"/>
        <v/>
      </c>
      <c r="DO34" s="543" t="str">
        <f t="shared" si="33"/>
        <v/>
      </c>
      <c r="DP34" s="543" t="str">
        <f t="shared" si="34"/>
        <v/>
      </c>
      <c r="DQ34" s="544" t="str">
        <f t="shared" si="35"/>
        <v/>
      </c>
      <c r="DR34" s="542" t="str">
        <f t="shared" si="36"/>
        <v/>
      </c>
      <c r="DS34" s="543" t="str">
        <f t="shared" si="37"/>
        <v/>
      </c>
      <c r="DT34" s="543" t="str">
        <f t="shared" si="38"/>
        <v/>
      </c>
      <c r="DU34" s="543" t="str">
        <f t="shared" si="39"/>
        <v/>
      </c>
      <c r="DV34" s="543" t="str">
        <f t="shared" si="40"/>
        <v/>
      </c>
      <c r="DW34" s="544" t="str">
        <f t="shared" si="41"/>
        <v/>
      </c>
      <c r="DX34" s="542" t="str">
        <f t="shared" si="24"/>
        <v/>
      </c>
      <c r="DY34" s="543" t="str">
        <f t="shared" si="25"/>
        <v/>
      </c>
      <c r="DZ34" s="543" t="str">
        <f t="shared" si="26"/>
        <v/>
      </c>
      <c r="EA34" s="543" t="str">
        <f t="shared" si="27"/>
        <v/>
      </c>
      <c r="EB34" s="543" t="str">
        <f t="shared" si="28"/>
        <v/>
      </c>
      <c r="EC34" s="544" t="str">
        <f t="shared" si="29"/>
        <v/>
      </c>
      <c r="ED34" s="542"/>
      <c r="EE34" s="543"/>
      <c r="EF34" s="543"/>
      <c r="EG34" s="543"/>
      <c r="EH34" s="543"/>
      <c r="EI34" s="544"/>
      <c r="EJ34" s="538"/>
      <c r="EK34" s="539"/>
      <c r="EL34" s="539"/>
      <c r="EM34" s="539"/>
      <c r="EN34" s="539"/>
      <c r="EO34" s="542"/>
      <c r="EP34" s="543"/>
      <c r="EQ34" s="543"/>
      <c r="ER34" s="543"/>
      <c r="ES34" s="543"/>
      <c r="ET34" s="543"/>
      <c r="EU34" s="538"/>
      <c r="EV34" s="539"/>
      <c r="EW34" s="539"/>
      <c r="EX34" s="539"/>
      <c r="EY34" s="539"/>
      <c r="EZ34" s="1285"/>
      <c r="FA34" s="747" t="s">
        <v>2613</v>
      </c>
      <c r="FB34" s="1289"/>
      <c r="FC34" s="1289"/>
      <c r="FD34" s="1289"/>
      <c r="FE34" s="1290"/>
      <c r="FF34" s="747"/>
      <c r="FG34" s="1289"/>
      <c r="FH34" s="1289"/>
      <c r="FI34" s="1289"/>
      <c r="FJ34" s="1290"/>
    </row>
    <row r="35" spans="1:166" s="524" customFormat="1" ht="15.75" customHeight="1">
      <c r="A35" s="503"/>
      <c r="B35" s="525">
        <v>29</v>
      </c>
      <c r="C35" s="786" t="str">
        <f t="shared" si="15"/>
        <v>PR19SWB_PC E8</v>
      </c>
      <c r="D35" s="526" t="s">
        <v>2487</v>
      </c>
      <c r="E35" s="526" t="s">
        <v>56</v>
      </c>
      <c r="F35" s="517" t="s">
        <v>2506</v>
      </c>
      <c r="G35" s="527" t="s">
        <v>2507</v>
      </c>
      <c r="H35" s="527" t="s">
        <v>2508</v>
      </c>
      <c r="I35" s="528"/>
      <c r="J35" s="529"/>
      <c r="K35" s="529"/>
      <c r="L35" s="529"/>
      <c r="M35" s="529">
        <v>1</v>
      </c>
      <c r="N35" s="529"/>
      <c r="O35" s="529"/>
      <c r="P35" s="530"/>
      <c r="Q35" s="531">
        <f t="shared" si="16"/>
        <v>1</v>
      </c>
      <c r="R35" s="532" t="s">
        <v>30</v>
      </c>
      <c r="S35" s="526"/>
      <c r="T35" s="533"/>
      <c r="U35" s="526" t="s">
        <v>2581</v>
      </c>
      <c r="V35" s="526" t="s">
        <v>28</v>
      </c>
      <c r="W35" s="526" t="s">
        <v>2554</v>
      </c>
      <c r="X35" s="534"/>
      <c r="Y35" s="547" t="s">
        <v>25</v>
      </c>
      <c r="Z35" s="536"/>
      <c r="AA35" s="517"/>
      <c r="AB35" s="517"/>
      <c r="AC35" s="517"/>
      <c r="AD35" s="517"/>
      <c r="AE35" s="517"/>
      <c r="AF35" s="537" t="s">
        <v>2578</v>
      </c>
      <c r="AG35" s="538"/>
      <c r="AH35" s="539"/>
      <c r="AI35" s="539"/>
      <c r="AJ35" s="539"/>
      <c r="AK35" s="539"/>
      <c r="AL35" s="539"/>
      <c r="AM35" s="539"/>
      <c r="AN35" s="539">
        <v>58</v>
      </c>
      <c r="AO35" s="539">
        <v>63</v>
      </c>
      <c r="AP35" s="540">
        <v>68</v>
      </c>
      <c r="AQ35" s="539">
        <v>73</v>
      </c>
      <c r="AR35" s="539">
        <v>78</v>
      </c>
      <c r="AS35" s="539">
        <v>83</v>
      </c>
      <c r="AT35" s="539">
        <v>88</v>
      </c>
      <c r="AU35" s="539">
        <v>93</v>
      </c>
      <c r="AV35" s="538">
        <v>93</v>
      </c>
      <c r="AW35" s="539">
        <v>94</v>
      </c>
      <c r="AX35" s="539">
        <v>94</v>
      </c>
      <c r="AY35" s="539">
        <v>95</v>
      </c>
      <c r="AZ35" s="712">
        <v>95</v>
      </c>
      <c r="BA35" s="715">
        <v>95</v>
      </c>
      <c r="BB35" s="539">
        <v>95</v>
      </c>
      <c r="BC35" s="539">
        <v>95</v>
      </c>
      <c r="BD35" s="539">
        <v>95</v>
      </c>
      <c r="BE35" s="716">
        <v>95</v>
      </c>
      <c r="BF35" s="721">
        <v>95</v>
      </c>
      <c r="BG35" s="539">
        <v>95</v>
      </c>
      <c r="BH35" s="539">
        <v>95</v>
      </c>
      <c r="BI35" s="539">
        <v>95</v>
      </c>
      <c r="BJ35" s="722">
        <v>95</v>
      </c>
      <c r="BK35" s="540">
        <v>95</v>
      </c>
      <c r="BL35" s="532"/>
      <c r="BM35" s="517"/>
      <c r="BN35" s="517"/>
      <c r="BO35" s="517"/>
      <c r="BP35" s="533"/>
      <c r="BQ35" s="538"/>
      <c r="BR35" s="539"/>
      <c r="BS35" s="539"/>
      <c r="BT35" s="539"/>
      <c r="BU35" s="540"/>
      <c r="BV35" s="538"/>
      <c r="BW35" s="539"/>
      <c r="BX35" s="539"/>
      <c r="BY35" s="539"/>
      <c r="BZ35" s="540"/>
      <c r="CA35" s="538"/>
      <c r="CB35" s="539"/>
      <c r="CC35" s="539"/>
      <c r="CD35" s="539"/>
      <c r="CE35" s="540"/>
      <c r="CF35" s="538"/>
      <c r="CG35" s="539"/>
      <c r="CH35" s="539"/>
      <c r="CI35" s="539"/>
      <c r="CJ35" s="540"/>
      <c r="CK35" s="538"/>
      <c r="CL35" s="539"/>
      <c r="CM35" s="539"/>
      <c r="CN35" s="539"/>
      <c r="CO35" s="540"/>
      <c r="CP35" s="538"/>
      <c r="CQ35" s="539"/>
      <c r="CR35" s="539"/>
      <c r="CS35" s="539"/>
      <c r="CT35" s="540"/>
      <c r="CU35" s="1277"/>
      <c r="CV35" s="1278"/>
      <c r="CW35" s="1278"/>
      <c r="CX35" s="1279"/>
      <c r="CY35" s="1278"/>
      <c r="CZ35" s="1278"/>
      <c r="DA35" s="1278"/>
      <c r="DB35" s="1279"/>
      <c r="DC35" s="517"/>
      <c r="DD35" s="545">
        <v>1</v>
      </c>
      <c r="DE35" s="546"/>
      <c r="DF35" s="542" t="str">
        <f t="shared" si="17"/>
        <v/>
      </c>
      <c r="DG35" s="543" t="str">
        <f t="shared" si="18"/>
        <v/>
      </c>
      <c r="DH35" s="543" t="str">
        <f t="shared" si="19"/>
        <v/>
      </c>
      <c r="DI35" s="543" t="str">
        <f t="shared" si="20"/>
        <v/>
      </c>
      <c r="DJ35" s="543" t="str">
        <f t="shared" si="21"/>
        <v/>
      </c>
      <c r="DK35" s="544" t="str">
        <f t="shared" si="22"/>
        <v/>
      </c>
      <c r="DL35" s="542" t="str">
        <f t="shared" si="30"/>
        <v/>
      </c>
      <c r="DM35" s="543" t="str">
        <f t="shared" si="31"/>
        <v/>
      </c>
      <c r="DN35" s="543" t="str">
        <f t="shared" si="32"/>
        <v/>
      </c>
      <c r="DO35" s="543" t="str">
        <f t="shared" si="33"/>
        <v/>
      </c>
      <c r="DP35" s="543" t="str">
        <f t="shared" si="34"/>
        <v/>
      </c>
      <c r="DQ35" s="544" t="str">
        <f t="shared" si="35"/>
        <v/>
      </c>
      <c r="DR35" s="542" t="str">
        <f t="shared" si="36"/>
        <v/>
      </c>
      <c r="DS35" s="543" t="str">
        <f t="shared" si="37"/>
        <v/>
      </c>
      <c r="DT35" s="543" t="str">
        <f t="shared" si="38"/>
        <v/>
      </c>
      <c r="DU35" s="543" t="str">
        <f t="shared" si="39"/>
        <v/>
      </c>
      <c r="DV35" s="543" t="str">
        <f t="shared" si="40"/>
        <v/>
      </c>
      <c r="DW35" s="544" t="str">
        <f t="shared" si="41"/>
        <v/>
      </c>
      <c r="DX35" s="542" t="str">
        <f t="shared" si="24"/>
        <v/>
      </c>
      <c r="DY35" s="543" t="str">
        <f t="shared" si="25"/>
        <v/>
      </c>
      <c r="DZ35" s="543" t="str">
        <f t="shared" si="26"/>
        <v/>
      </c>
      <c r="EA35" s="543" t="str">
        <f t="shared" si="27"/>
        <v/>
      </c>
      <c r="EB35" s="543" t="str">
        <f t="shared" si="28"/>
        <v/>
      </c>
      <c r="EC35" s="544" t="str">
        <f t="shared" si="29"/>
        <v/>
      </c>
      <c r="ED35" s="542"/>
      <c r="EE35" s="543"/>
      <c r="EF35" s="543"/>
      <c r="EG35" s="543"/>
      <c r="EH35" s="543"/>
      <c r="EI35" s="544"/>
      <c r="EJ35" s="538"/>
      <c r="EK35" s="539"/>
      <c r="EL35" s="539"/>
      <c r="EM35" s="539"/>
      <c r="EN35" s="539"/>
      <c r="EO35" s="542"/>
      <c r="EP35" s="543"/>
      <c r="EQ35" s="543"/>
      <c r="ER35" s="543"/>
      <c r="ES35" s="543"/>
      <c r="ET35" s="543"/>
      <c r="EU35" s="538"/>
      <c r="EV35" s="539"/>
      <c r="EW35" s="539"/>
      <c r="EX35" s="539"/>
      <c r="EY35" s="539"/>
      <c r="EZ35" s="1285"/>
      <c r="FA35" s="747" t="s">
        <v>2613</v>
      </c>
      <c r="FB35" s="1289"/>
      <c r="FC35" s="1289"/>
      <c r="FD35" s="1289"/>
      <c r="FE35" s="1290"/>
      <c r="FF35" s="747"/>
      <c r="FG35" s="1289"/>
      <c r="FH35" s="1289"/>
      <c r="FI35" s="1289"/>
      <c r="FJ35" s="1290"/>
    </row>
    <row r="36" spans="1:166" s="524" customFormat="1" ht="15.75" customHeight="1">
      <c r="A36" s="503"/>
      <c r="B36" s="525">
        <v>30</v>
      </c>
      <c r="C36" s="786" t="str">
        <f t="shared" si="15"/>
        <v>PR19SWB_PC F1</v>
      </c>
      <c r="D36" s="526" t="s">
        <v>2509</v>
      </c>
      <c r="E36" s="526" t="s">
        <v>42</v>
      </c>
      <c r="F36" s="517" t="s">
        <v>2510</v>
      </c>
      <c r="G36" s="527" t="s">
        <v>2511</v>
      </c>
      <c r="H36" s="527" t="s">
        <v>2512</v>
      </c>
      <c r="I36" s="528"/>
      <c r="J36" s="529"/>
      <c r="K36" s="529">
        <v>1</v>
      </c>
      <c r="L36" s="529"/>
      <c r="M36" s="529"/>
      <c r="N36" s="529"/>
      <c r="O36" s="529"/>
      <c r="P36" s="530"/>
      <c r="Q36" s="531">
        <f t="shared" si="16"/>
        <v>1</v>
      </c>
      <c r="R36" s="532" t="s">
        <v>58</v>
      </c>
      <c r="S36" s="526" t="s">
        <v>2547</v>
      </c>
      <c r="T36" s="533" t="s">
        <v>32</v>
      </c>
      <c r="U36" s="526" t="s">
        <v>133</v>
      </c>
      <c r="V36" s="526" t="s">
        <v>2552</v>
      </c>
      <c r="W36" s="526" t="s">
        <v>2585</v>
      </c>
      <c r="X36" s="534">
        <v>2</v>
      </c>
      <c r="Y36" s="547" t="s">
        <v>40</v>
      </c>
      <c r="Z36" s="536" t="s">
        <v>116</v>
      </c>
      <c r="AA36" s="517"/>
      <c r="AB36" s="517"/>
      <c r="AC36" s="517"/>
      <c r="AD36" s="517"/>
      <c r="AE36" s="517"/>
      <c r="AF36" s="537" t="s">
        <v>2568</v>
      </c>
      <c r="AG36" s="538"/>
      <c r="AH36" s="539"/>
      <c r="AI36" s="539"/>
      <c r="AJ36" s="539"/>
      <c r="AK36" s="539"/>
      <c r="AL36" s="1698">
        <v>171</v>
      </c>
      <c r="AM36" s="1698">
        <v>115</v>
      </c>
      <c r="AN36" s="1698">
        <v>109</v>
      </c>
      <c r="AO36" s="1698">
        <v>85</v>
      </c>
      <c r="AP36" s="1719">
        <v>46</v>
      </c>
      <c r="AQ36" s="1698">
        <v>24.51</v>
      </c>
      <c r="AR36" s="1698">
        <v>23.74</v>
      </c>
      <c r="AS36" s="1698">
        <v>23</v>
      </c>
      <c r="AT36" s="1698">
        <v>22.4</v>
      </c>
      <c r="AU36" s="1698">
        <v>19.5</v>
      </c>
      <c r="AV36" s="1697">
        <v>18</v>
      </c>
      <c r="AW36" s="1698">
        <v>18</v>
      </c>
      <c r="AX36" s="1698">
        <v>17</v>
      </c>
      <c r="AY36" s="1698">
        <v>17</v>
      </c>
      <c r="AZ36" s="1714">
        <v>16</v>
      </c>
      <c r="BA36" s="1715">
        <v>15</v>
      </c>
      <c r="BB36" s="1698">
        <v>15</v>
      </c>
      <c r="BC36" s="1698">
        <v>14</v>
      </c>
      <c r="BD36" s="1698">
        <v>14</v>
      </c>
      <c r="BE36" s="1716">
        <v>13</v>
      </c>
      <c r="BF36" s="1717">
        <v>13</v>
      </c>
      <c r="BG36" s="1698">
        <v>12</v>
      </c>
      <c r="BH36" s="1698">
        <v>11</v>
      </c>
      <c r="BI36" s="1698">
        <v>11</v>
      </c>
      <c r="BJ36" s="1718">
        <v>10</v>
      </c>
      <c r="BK36" s="1719">
        <v>7</v>
      </c>
      <c r="BL36" s="532" t="s">
        <v>6</v>
      </c>
      <c r="BM36" s="517" t="s">
        <v>6</v>
      </c>
      <c r="BN36" s="517" t="s">
        <v>6</v>
      </c>
      <c r="BO36" s="517" t="s">
        <v>6</v>
      </c>
      <c r="BP36" s="533" t="s">
        <v>6</v>
      </c>
      <c r="BQ36" s="538"/>
      <c r="BR36" s="539"/>
      <c r="BS36" s="539"/>
      <c r="BT36" s="539"/>
      <c r="BU36" s="540"/>
      <c r="BV36" s="538"/>
      <c r="BW36" s="539"/>
      <c r="BX36" s="539"/>
      <c r="BY36" s="539"/>
      <c r="BZ36" s="540"/>
      <c r="CA36" s="538"/>
      <c r="CB36" s="539"/>
      <c r="CC36" s="539"/>
      <c r="CD36" s="539"/>
      <c r="CE36" s="540"/>
      <c r="CF36" s="538"/>
      <c r="CG36" s="539"/>
      <c r="CH36" s="539"/>
      <c r="CI36" s="539"/>
      <c r="CJ36" s="540"/>
      <c r="CK36" s="538"/>
      <c r="CL36" s="539"/>
      <c r="CM36" s="539"/>
      <c r="CN36" s="539"/>
      <c r="CO36" s="540"/>
      <c r="CP36" s="538"/>
      <c r="CQ36" s="539"/>
      <c r="CR36" s="539"/>
      <c r="CS36" s="539"/>
      <c r="CT36" s="540"/>
      <c r="CU36" s="1277">
        <v>-0.115</v>
      </c>
      <c r="CV36" s="1278"/>
      <c r="CW36" s="1278"/>
      <c r="CX36" s="1279"/>
      <c r="CY36" s="1278"/>
      <c r="CZ36" s="1278"/>
      <c r="DA36" s="1278"/>
      <c r="DB36" s="1279"/>
      <c r="DC36" s="517"/>
      <c r="DD36" s="545">
        <v>1</v>
      </c>
      <c r="DE36" s="546"/>
      <c r="DF36" s="542">
        <f t="shared" si="17"/>
        <v>0</v>
      </c>
      <c r="DG36" s="543">
        <f t="shared" si="18"/>
        <v>0</v>
      </c>
      <c r="DH36" s="543">
        <f t="shared" si="19"/>
        <v>0</v>
      </c>
      <c r="DI36" s="543">
        <f t="shared" si="20"/>
        <v>0</v>
      </c>
      <c r="DJ36" s="543">
        <f t="shared" si="21"/>
        <v>0</v>
      </c>
      <c r="DK36" s="544" t="str">
        <f t="shared" si="22"/>
        <v/>
      </c>
      <c r="DL36" s="542">
        <f t="shared" si="30"/>
        <v>0</v>
      </c>
      <c r="DM36" s="543">
        <f t="shared" si="31"/>
        <v>0</v>
      </c>
      <c r="DN36" s="543">
        <f t="shared" si="32"/>
        <v>0</v>
      </c>
      <c r="DO36" s="543">
        <f t="shared" si="33"/>
        <v>0</v>
      </c>
      <c r="DP36" s="543">
        <f t="shared" si="34"/>
        <v>0</v>
      </c>
      <c r="DQ36" s="544" t="str">
        <f t="shared" si="35"/>
        <v/>
      </c>
      <c r="DR36" s="542">
        <f t="shared" si="36"/>
        <v>0</v>
      </c>
      <c r="DS36" s="543">
        <f t="shared" si="37"/>
        <v>0</v>
      </c>
      <c r="DT36" s="543">
        <f t="shared" si="38"/>
        <v>0</v>
      </c>
      <c r="DU36" s="543">
        <f t="shared" si="39"/>
        <v>0</v>
      </c>
      <c r="DV36" s="543">
        <f t="shared" si="40"/>
        <v>0</v>
      </c>
      <c r="DW36" s="544" t="str">
        <f t="shared" si="41"/>
        <v/>
      </c>
      <c r="DX36" s="542">
        <f t="shared" si="24"/>
        <v>0</v>
      </c>
      <c r="DY36" s="543">
        <f t="shared" si="25"/>
        <v>0</v>
      </c>
      <c r="DZ36" s="543">
        <f t="shared" si="26"/>
        <v>0</v>
      </c>
      <c r="EA36" s="543">
        <f t="shared" si="27"/>
        <v>0</v>
      </c>
      <c r="EB36" s="543">
        <f t="shared" si="28"/>
        <v>0</v>
      </c>
      <c r="EC36" s="544" t="str">
        <f t="shared" si="29"/>
        <v/>
      </c>
      <c r="ED36" s="542">
        <v>-3.68</v>
      </c>
      <c r="EE36" s="543">
        <v>-3.335</v>
      </c>
      <c r="EF36" s="543">
        <v>-3.105</v>
      </c>
      <c r="EG36" s="543">
        <v>-2.7600000000000002</v>
      </c>
      <c r="EH36" s="543">
        <v>-2.5874999999999999</v>
      </c>
      <c r="EI36" s="544">
        <v>-15.467500000000001</v>
      </c>
      <c r="EJ36" s="538">
        <v>57</v>
      </c>
      <c r="EK36" s="539">
        <v>53</v>
      </c>
      <c r="EL36" s="539">
        <v>50</v>
      </c>
      <c r="EM36" s="539">
        <v>46</v>
      </c>
      <c r="EN36" s="539">
        <v>42</v>
      </c>
      <c r="EO36" s="542"/>
      <c r="EP36" s="543"/>
      <c r="EQ36" s="543"/>
      <c r="ER36" s="543"/>
      <c r="ES36" s="543"/>
      <c r="ET36" s="543"/>
      <c r="EU36" s="538"/>
      <c r="EV36" s="539"/>
      <c r="EW36" s="539"/>
      <c r="EX36" s="539"/>
      <c r="EY36" s="539"/>
      <c r="EZ36" s="1285">
        <v>6.8138000000000004E-2</v>
      </c>
      <c r="FA36" s="747" t="s">
        <v>2615</v>
      </c>
      <c r="FB36" s="1289">
        <v>0.148142</v>
      </c>
      <c r="FC36" s="1289">
        <v>0.14693600000000001</v>
      </c>
      <c r="FD36" s="1289">
        <v>0.20684900000000001</v>
      </c>
      <c r="FE36" s="1290">
        <v>9.5810999999999993E-2</v>
      </c>
      <c r="FF36" s="747"/>
      <c r="FG36" s="1289"/>
      <c r="FH36" s="1289"/>
      <c r="FI36" s="1289"/>
      <c r="FJ36" s="1290"/>
    </row>
    <row r="37" spans="1:166" s="524" customFormat="1" ht="15.75" customHeight="1">
      <c r="A37" s="503"/>
      <c r="B37" s="525">
        <v>31</v>
      </c>
      <c r="C37" s="786" t="str">
        <f t="shared" si="15"/>
        <v>PR19SWB_PC F2</v>
      </c>
      <c r="D37" s="526" t="s">
        <v>2509</v>
      </c>
      <c r="E37" s="526" t="s">
        <v>42</v>
      </c>
      <c r="F37" s="517" t="s">
        <v>2513</v>
      </c>
      <c r="G37" s="527" t="s">
        <v>2514</v>
      </c>
      <c r="H37" s="527" t="s">
        <v>2515</v>
      </c>
      <c r="I37" s="528"/>
      <c r="J37" s="529">
        <v>1</v>
      </c>
      <c r="K37" s="529"/>
      <c r="L37" s="529"/>
      <c r="M37" s="529"/>
      <c r="N37" s="529"/>
      <c r="O37" s="529"/>
      <c r="P37" s="530"/>
      <c r="Q37" s="531">
        <f t="shared" si="16"/>
        <v>1</v>
      </c>
      <c r="R37" s="532" t="s">
        <v>58</v>
      </c>
      <c r="S37" s="526" t="s">
        <v>2547</v>
      </c>
      <c r="T37" s="533" t="s">
        <v>32</v>
      </c>
      <c r="U37" s="526" t="s">
        <v>133</v>
      </c>
      <c r="V37" s="526" t="s">
        <v>2552</v>
      </c>
      <c r="W37" s="526" t="s">
        <v>2557</v>
      </c>
      <c r="X37" s="534"/>
      <c r="Y37" s="550" t="s">
        <v>40</v>
      </c>
      <c r="Z37" s="536"/>
      <c r="AA37" s="517"/>
      <c r="AB37" s="517"/>
      <c r="AC37" s="517"/>
      <c r="AD37" s="517"/>
      <c r="AE37" s="517"/>
      <c r="AF37" s="537" t="s">
        <v>2568</v>
      </c>
      <c r="AG37" s="538"/>
      <c r="AH37" s="539">
        <v>1</v>
      </c>
      <c r="AI37" s="539">
        <v>0</v>
      </c>
      <c r="AJ37" s="539">
        <v>3</v>
      </c>
      <c r="AK37" s="539">
        <v>1</v>
      </c>
      <c r="AL37" s="539">
        <v>5</v>
      </c>
      <c r="AM37" s="539">
        <v>7</v>
      </c>
      <c r="AN37" s="539">
        <v>15</v>
      </c>
      <c r="AO37" s="539">
        <v>0</v>
      </c>
      <c r="AP37" s="540">
        <v>0</v>
      </c>
      <c r="AQ37" s="539">
        <v>0</v>
      </c>
      <c r="AR37" s="539">
        <v>0</v>
      </c>
      <c r="AS37" s="539">
        <v>0</v>
      </c>
      <c r="AT37" s="539">
        <v>0</v>
      </c>
      <c r="AU37" s="539">
        <v>0</v>
      </c>
      <c r="AV37" s="538">
        <v>0</v>
      </c>
      <c r="AW37" s="539">
        <v>0</v>
      </c>
      <c r="AX37" s="539">
        <v>0</v>
      </c>
      <c r="AY37" s="539">
        <v>0</v>
      </c>
      <c r="AZ37" s="712">
        <v>0</v>
      </c>
      <c r="BA37" s="715">
        <v>0</v>
      </c>
      <c r="BB37" s="539">
        <v>0</v>
      </c>
      <c r="BC37" s="539">
        <v>0</v>
      </c>
      <c r="BD37" s="539">
        <v>0</v>
      </c>
      <c r="BE37" s="716">
        <v>0</v>
      </c>
      <c r="BF37" s="721">
        <v>0</v>
      </c>
      <c r="BG37" s="539">
        <v>0</v>
      </c>
      <c r="BH37" s="539">
        <v>0</v>
      </c>
      <c r="BI37" s="539">
        <v>0</v>
      </c>
      <c r="BJ37" s="722">
        <v>0</v>
      </c>
      <c r="BK37" s="540">
        <v>0</v>
      </c>
      <c r="BL37" s="551" t="s">
        <v>6</v>
      </c>
      <c r="BM37" s="552" t="s">
        <v>6</v>
      </c>
      <c r="BN37" s="552" t="s">
        <v>6</v>
      </c>
      <c r="BO37" s="552" t="s">
        <v>6</v>
      </c>
      <c r="BP37" s="553" t="s">
        <v>6</v>
      </c>
      <c r="BQ37" s="538"/>
      <c r="BR37" s="539"/>
      <c r="BS37" s="539"/>
      <c r="BT37" s="539"/>
      <c r="BU37" s="540"/>
      <c r="BV37" s="538"/>
      <c r="BW37" s="539"/>
      <c r="BX37" s="539"/>
      <c r="BY37" s="539"/>
      <c r="BZ37" s="540"/>
      <c r="CA37" s="538"/>
      <c r="CB37" s="539"/>
      <c r="CC37" s="539"/>
      <c r="CD37" s="539"/>
      <c r="CE37" s="540"/>
      <c r="CF37" s="538"/>
      <c r="CG37" s="539"/>
      <c r="CH37" s="539"/>
      <c r="CI37" s="539"/>
      <c r="CJ37" s="540"/>
      <c r="CK37" s="538"/>
      <c r="CL37" s="539"/>
      <c r="CM37" s="539"/>
      <c r="CN37" s="539"/>
      <c r="CO37" s="540"/>
      <c r="CP37" s="538"/>
      <c r="CQ37" s="539"/>
      <c r="CR37" s="539"/>
      <c r="CS37" s="539"/>
      <c r="CT37" s="540"/>
      <c r="CU37" s="1277">
        <v>-6.2193999999999999E-2</v>
      </c>
      <c r="CV37" s="1278"/>
      <c r="CW37" s="1278"/>
      <c r="CX37" s="1279"/>
      <c r="CY37" s="1278"/>
      <c r="CZ37" s="1278"/>
      <c r="DA37" s="1278"/>
      <c r="DB37" s="1279"/>
      <c r="DC37" s="517"/>
      <c r="DD37" s="545">
        <v>1</v>
      </c>
      <c r="DE37" s="546"/>
      <c r="DF37" s="542">
        <f t="shared" si="17"/>
        <v>0</v>
      </c>
      <c r="DG37" s="543">
        <f t="shared" si="18"/>
        <v>0</v>
      </c>
      <c r="DH37" s="543">
        <f t="shared" si="19"/>
        <v>0</v>
      </c>
      <c r="DI37" s="543">
        <f t="shared" si="20"/>
        <v>0</v>
      </c>
      <c r="DJ37" s="543">
        <f t="shared" si="21"/>
        <v>0</v>
      </c>
      <c r="DK37" s="544" t="str">
        <f t="shared" si="22"/>
        <v/>
      </c>
      <c r="DL37" s="542">
        <f t="shared" si="30"/>
        <v>0</v>
      </c>
      <c r="DM37" s="543">
        <f t="shared" si="31"/>
        <v>0</v>
      </c>
      <c r="DN37" s="543">
        <f t="shared" si="32"/>
        <v>0</v>
      </c>
      <c r="DO37" s="543">
        <f t="shared" si="33"/>
        <v>0</v>
      </c>
      <c r="DP37" s="543">
        <f t="shared" si="34"/>
        <v>0</v>
      </c>
      <c r="DQ37" s="544" t="str">
        <f t="shared" si="35"/>
        <v/>
      </c>
      <c r="DR37" s="542">
        <f t="shared" si="36"/>
        <v>0</v>
      </c>
      <c r="DS37" s="543">
        <f t="shared" si="37"/>
        <v>0</v>
      </c>
      <c r="DT37" s="543">
        <f t="shared" si="38"/>
        <v>0</v>
      </c>
      <c r="DU37" s="543">
        <f t="shared" si="39"/>
        <v>0</v>
      </c>
      <c r="DV37" s="543">
        <f t="shared" si="40"/>
        <v>0</v>
      </c>
      <c r="DW37" s="544" t="str">
        <f t="shared" si="41"/>
        <v/>
      </c>
      <c r="DX37" s="542">
        <f t="shared" si="24"/>
        <v>0</v>
      </c>
      <c r="DY37" s="543">
        <f t="shared" si="25"/>
        <v>0</v>
      </c>
      <c r="DZ37" s="543">
        <f t="shared" si="26"/>
        <v>0</v>
      </c>
      <c r="EA37" s="543">
        <f t="shared" si="27"/>
        <v>0</v>
      </c>
      <c r="EB37" s="543">
        <f t="shared" si="28"/>
        <v>0</v>
      </c>
      <c r="EC37" s="544" t="str">
        <f t="shared" si="29"/>
        <v/>
      </c>
      <c r="ED37" s="542">
        <v>-0.37319999999999998</v>
      </c>
      <c r="EE37" s="543">
        <v>-0.37319999999999998</v>
      </c>
      <c r="EF37" s="543">
        <v>-0.37319999999999998</v>
      </c>
      <c r="EG37" s="543">
        <v>-0.37319999999999998</v>
      </c>
      <c r="EH37" s="543">
        <v>-0.37319999999999998</v>
      </c>
      <c r="EI37" s="544">
        <v>-1.8657999999999999</v>
      </c>
      <c r="EJ37" s="538">
        <v>6</v>
      </c>
      <c r="EK37" s="539">
        <v>6</v>
      </c>
      <c r="EL37" s="539">
        <v>6</v>
      </c>
      <c r="EM37" s="539">
        <v>6</v>
      </c>
      <c r="EN37" s="539">
        <v>6</v>
      </c>
      <c r="EO37" s="542"/>
      <c r="EP37" s="543"/>
      <c r="EQ37" s="543"/>
      <c r="ER37" s="543"/>
      <c r="ES37" s="543"/>
      <c r="ET37" s="543"/>
      <c r="EU37" s="538"/>
      <c r="EV37" s="539"/>
      <c r="EW37" s="539"/>
      <c r="EX37" s="539"/>
      <c r="EY37" s="539"/>
      <c r="EZ37" s="1285">
        <v>3.3610000000000001E-2</v>
      </c>
      <c r="FA37" s="747" t="s">
        <v>2616</v>
      </c>
      <c r="FB37" s="1289">
        <v>7.3953000000000005E-2</v>
      </c>
      <c r="FC37" s="1289">
        <v>7.3351E-2</v>
      </c>
      <c r="FD37" s="1289">
        <v>0.10326</v>
      </c>
      <c r="FE37" s="1290">
        <v>4.7829000000000003E-2</v>
      </c>
      <c r="FF37" s="747"/>
      <c r="FG37" s="1289"/>
      <c r="FH37" s="1289"/>
      <c r="FI37" s="1289"/>
      <c r="FJ37" s="1290"/>
    </row>
    <row r="38" spans="1:166" s="524" customFormat="1" ht="15.75" customHeight="1">
      <c r="A38" s="503"/>
      <c r="B38" s="525">
        <v>32</v>
      </c>
      <c r="C38" s="786" t="str">
        <f t="shared" si="15"/>
        <v>PR19SWB_PC F3</v>
      </c>
      <c r="D38" s="526" t="s">
        <v>2509</v>
      </c>
      <c r="E38" s="526" t="s">
        <v>56</v>
      </c>
      <c r="F38" s="517" t="s">
        <v>2516</v>
      </c>
      <c r="G38" s="527" t="s">
        <v>2517</v>
      </c>
      <c r="H38" s="527" t="s">
        <v>2518</v>
      </c>
      <c r="I38" s="528"/>
      <c r="J38" s="529"/>
      <c r="K38" s="529">
        <v>1</v>
      </c>
      <c r="L38" s="529"/>
      <c r="M38" s="529"/>
      <c r="N38" s="529"/>
      <c r="O38" s="529"/>
      <c r="P38" s="530"/>
      <c r="Q38" s="531">
        <f t="shared" si="16"/>
        <v>1</v>
      </c>
      <c r="R38" s="532" t="s">
        <v>30</v>
      </c>
      <c r="S38" s="526"/>
      <c r="T38" s="533"/>
      <c r="U38" s="526" t="s">
        <v>71</v>
      </c>
      <c r="V38" s="526" t="s">
        <v>2552</v>
      </c>
      <c r="W38" s="526" t="s">
        <v>2557</v>
      </c>
      <c r="X38" s="539"/>
      <c r="Y38" s="548" t="s">
        <v>40</v>
      </c>
      <c r="Z38" s="536"/>
      <c r="AA38" s="517"/>
      <c r="AB38" s="517"/>
      <c r="AC38" s="517"/>
      <c r="AD38" s="517"/>
      <c r="AE38" s="517"/>
      <c r="AF38" s="537" t="s">
        <v>2586</v>
      </c>
      <c r="AG38" s="538"/>
      <c r="AH38" s="539"/>
      <c r="AI38" s="539"/>
      <c r="AJ38" s="539"/>
      <c r="AK38" s="539"/>
      <c r="AL38" s="539">
        <v>4</v>
      </c>
      <c r="AM38" s="539">
        <v>4</v>
      </c>
      <c r="AN38" s="539">
        <v>1</v>
      </c>
      <c r="AO38" s="539">
        <v>3</v>
      </c>
      <c r="AP38" s="540">
        <v>3</v>
      </c>
      <c r="AQ38" s="539">
        <v>0</v>
      </c>
      <c r="AR38" s="539">
        <v>0</v>
      </c>
      <c r="AS38" s="539">
        <v>0</v>
      </c>
      <c r="AT38" s="539">
        <v>0</v>
      </c>
      <c r="AU38" s="539">
        <v>0</v>
      </c>
      <c r="AV38" s="538">
        <v>0</v>
      </c>
      <c r="AW38" s="539">
        <v>0</v>
      </c>
      <c r="AX38" s="539">
        <v>0</v>
      </c>
      <c r="AY38" s="539">
        <v>0</v>
      </c>
      <c r="AZ38" s="712">
        <v>0</v>
      </c>
      <c r="BA38" s="715">
        <v>0</v>
      </c>
      <c r="BB38" s="539">
        <v>0</v>
      </c>
      <c r="BC38" s="539">
        <v>0</v>
      </c>
      <c r="BD38" s="539">
        <v>0</v>
      </c>
      <c r="BE38" s="716">
        <v>0</v>
      </c>
      <c r="BF38" s="721">
        <v>0</v>
      </c>
      <c r="BG38" s="539">
        <v>0</v>
      </c>
      <c r="BH38" s="539">
        <v>0</v>
      </c>
      <c r="BI38" s="539">
        <v>0</v>
      </c>
      <c r="BJ38" s="722">
        <v>0</v>
      </c>
      <c r="BK38" s="540">
        <v>0</v>
      </c>
      <c r="BL38" s="532"/>
      <c r="BM38" s="517"/>
      <c r="BN38" s="517"/>
      <c r="BO38" s="517"/>
      <c r="BP38" s="533"/>
      <c r="BQ38" s="538"/>
      <c r="BR38" s="539"/>
      <c r="BS38" s="539"/>
      <c r="BT38" s="539"/>
      <c r="BU38" s="540"/>
      <c r="BV38" s="538"/>
      <c r="BW38" s="539"/>
      <c r="BX38" s="539"/>
      <c r="BY38" s="539"/>
      <c r="BZ38" s="540"/>
      <c r="CA38" s="538"/>
      <c r="CB38" s="539"/>
      <c r="CC38" s="539"/>
      <c r="CD38" s="539"/>
      <c r="CE38" s="540"/>
      <c r="CF38" s="538"/>
      <c r="CG38" s="539"/>
      <c r="CH38" s="539"/>
      <c r="CI38" s="539"/>
      <c r="CJ38" s="540"/>
      <c r="CK38" s="538"/>
      <c r="CL38" s="539"/>
      <c r="CM38" s="539"/>
      <c r="CN38" s="539"/>
      <c r="CO38" s="540"/>
      <c r="CP38" s="538"/>
      <c r="CQ38" s="539"/>
      <c r="CR38" s="539"/>
      <c r="CS38" s="539"/>
      <c r="CT38" s="540"/>
      <c r="CU38" s="1277"/>
      <c r="CV38" s="1278"/>
      <c r="CW38" s="1278"/>
      <c r="CX38" s="1279"/>
      <c r="CY38" s="1278"/>
      <c r="CZ38" s="1278"/>
      <c r="DA38" s="1278"/>
      <c r="DB38" s="1279"/>
      <c r="DC38" s="517"/>
      <c r="DD38" s="545">
        <v>1</v>
      </c>
      <c r="DE38" s="546"/>
      <c r="DF38" s="542" t="str">
        <f t="shared" si="17"/>
        <v/>
      </c>
      <c r="DG38" s="543" t="str">
        <f t="shared" si="18"/>
        <v/>
      </c>
      <c r="DH38" s="543" t="str">
        <f t="shared" si="19"/>
        <v/>
      </c>
      <c r="DI38" s="543" t="str">
        <f t="shared" si="20"/>
        <v/>
      </c>
      <c r="DJ38" s="543" t="str">
        <f t="shared" si="21"/>
        <v/>
      </c>
      <c r="DK38" s="544" t="str">
        <f t="shared" si="22"/>
        <v/>
      </c>
      <c r="DL38" s="542" t="str">
        <f t="shared" si="30"/>
        <v/>
      </c>
      <c r="DM38" s="543" t="str">
        <f t="shared" si="31"/>
        <v/>
      </c>
      <c r="DN38" s="543" t="str">
        <f t="shared" si="32"/>
        <v/>
      </c>
      <c r="DO38" s="543" t="str">
        <f t="shared" si="33"/>
        <v/>
      </c>
      <c r="DP38" s="543" t="str">
        <f t="shared" si="34"/>
        <v/>
      </c>
      <c r="DQ38" s="544" t="str">
        <f t="shared" si="35"/>
        <v/>
      </c>
      <c r="DR38" s="542" t="str">
        <f t="shared" si="36"/>
        <v/>
      </c>
      <c r="DS38" s="543" t="str">
        <f t="shared" si="37"/>
        <v/>
      </c>
      <c r="DT38" s="543" t="str">
        <f t="shared" si="38"/>
        <v/>
      </c>
      <c r="DU38" s="543" t="str">
        <f t="shared" si="39"/>
        <v/>
      </c>
      <c r="DV38" s="543" t="str">
        <f t="shared" si="40"/>
        <v/>
      </c>
      <c r="DW38" s="544" t="str">
        <f t="shared" si="41"/>
        <v/>
      </c>
      <c r="DX38" s="542" t="str">
        <f t="shared" si="24"/>
        <v/>
      </c>
      <c r="DY38" s="543" t="str">
        <f t="shared" si="25"/>
        <v/>
      </c>
      <c r="DZ38" s="543" t="str">
        <f t="shared" si="26"/>
        <v/>
      </c>
      <c r="EA38" s="543" t="str">
        <f t="shared" si="27"/>
        <v/>
      </c>
      <c r="EB38" s="543" t="str">
        <f t="shared" si="28"/>
        <v/>
      </c>
      <c r="EC38" s="544" t="str">
        <f t="shared" si="29"/>
        <v/>
      </c>
      <c r="ED38" s="542"/>
      <c r="EE38" s="543"/>
      <c r="EF38" s="543"/>
      <c r="EG38" s="543"/>
      <c r="EH38" s="543"/>
      <c r="EI38" s="544"/>
      <c r="EJ38" s="538"/>
      <c r="EK38" s="539"/>
      <c r="EL38" s="539"/>
      <c r="EM38" s="539"/>
      <c r="EN38" s="539"/>
      <c r="EO38" s="542"/>
      <c r="EP38" s="543"/>
      <c r="EQ38" s="543"/>
      <c r="ER38" s="543"/>
      <c r="ES38" s="543"/>
      <c r="ET38" s="543"/>
      <c r="EU38" s="538"/>
      <c r="EV38" s="539"/>
      <c r="EW38" s="539"/>
      <c r="EX38" s="539"/>
      <c r="EY38" s="539"/>
      <c r="EZ38" s="1285">
        <v>7.6636999999999997E-2</v>
      </c>
      <c r="FA38" s="747" t="s">
        <v>2641</v>
      </c>
      <c r="FB38" s="1289">
        <v>0.42841899999999999</v>
      </c>
      <c r="FC38" s="1289">
        <v>0.42493199999999998</v>
      </c>
      <c r="FD38" s="1289">
        <v>0.59819800000000001</v>
      </c>
      <c r="FE38" s="1290">
        <v>0.27708199999999999</v>
      </c>
      <c r="FF38" s="747"/>
      <c r="FG38" s="1289"/>
      <c r="FH38" s="1289"/>
      <c r="FI38" s="1289"/>
      <c r="FJ38" s="1290"/>
    </row>
    <row r="39" spans="1:166" s="524" customFormat="1" ht="15.75" customHeight="1">
      <c r="A39" s="503"/>
      <c r="B39" s="525">
        <v>33</v>
      </c>
      <c r="C39" s="786" t="str">
        <f t="shared" si="15"/>
        <v>PR19SWB_PC F4</v>
      </c>
      <c r="D39" s="526" t="s">
        <v>2509</v>
      </c>
      <c r="E39" s="526" t="s">
        <v>56</v>
      </c>
      <c r="F39" s="517" t="s">
        <v>2519</v>
      </c>
      <c r="G39" s="527" t="s">
        <v>2520</v>
      </c>
      <c r="H39" s="527" t="s">
        <v>2521</v>
      </c>
      <c r="I39" s="528">
        <v>0.65</v>
      </c>
      <c r="J39" s="529">
        <v>0.35</v>
      </c>
      <c r="K39" s="529"/>
      <c r="L39" s="529"/>
      <c r="M39" s="529"/>
      <c r="N39" s="529"/>
      <c r="O39" s="529"/>
      <c r="P39" s="530"/>
      <c r="Q39" s="531">
        <f t="shared" si="16"/>
        <v>1</v>
      </c>
      <c r="R39" s="532" t="s">
        <v>30</v>
      </c>
      <c r="S39" s="526"/>
      <c r="T39" s="533"/>
      <c r="U39" s="526" t="s">
        <v>71</v>
      </c>
      <c r="V39" s="526" t="s">
        <v>2552</v>
      </c>
      <c r="W39" s="526" t="s">
        <v>2557</v>
      </c>
      <c r="X39" s="539"/>
      <c r="Y39" s="548" t="s">
        <v>25</v>
      </c>
      <c r="Z39" s="536"/>
      <c r="AA39" s="517"/>
      <c r="AB39" s="517"/>
      <c r="AC39" s="517"/>
      <c r="AD39" s="517"/>
      <c r="AE39" s="517"/>
      <c r="AF39" s="537" t="s">
        <v>2586</v>
      </c>
      <c r="AG39" s="538"/>
      <c r="AH39" s="539"/>
      <c r="AI39" s="539"/>
      <c r="AJ39" s="539"/>
      <c r="AK39" s="539"/>
      <c r="AL39" s="539"/>
      <c r="AM39" s="539"/>
      <c r="AN39" s="539"/>
      <c r="AO39" s="539"/>
      <c r="AP39" s="540"/>
      <c r="AQ39" s="539">
        <v>21</v>
      </c>
      <c r="AR39" s="539">
        <v>44</v>
      </c>
      <c r="AS39" s="539">
        <v>67</v>
      </c>
      <c r="AT39" s="539">
        <v>90</v>
      </c>
      <c r="AU39" s="539">
        <v>112</v>
      </c>
      <c r="AV39" s="538">
        <v>134</v>
      </c>
      <c r="AW39" s="539">
        <v>156</v>
      </c>
      <c r="AX39" s="539">
        <v>178</v>
      </c>
      <c r="AY39" s="539">
        <v>200</v>
      </c>
      <c r="AZ39" s="712">
        <v>222</v>
      </c>
      <c r="BA39" s="715">
        <v>222</v>
      </c>
      <c r="BB39" s="539">
        <v>222</v>
      </c>
      <c r="BC39" s="539">
        <v>222</v>
      </c>
      <c r="BD39" s="539">
        <v>222</v>
      </c>
      <c r="BE39" s="716">
        <v>222</v>
      </c>
      <c r="BF39" s="721">
        <v>222</v>
      </c>
      <c r="BG39" s="539">
        <v>222</v>
      </c>
      <c r="BH39" s="539">
        <v>222</v>
      </c>
      <c r="BI39" s="539">
        <v>222</v>
      </c>
      <c r="BJ39" s="722">
        <v>222</v>
      </c>
      <c r="BK39" s="540">
        <v>222</v>
      </c>
      <c r="BL39" s="532"/>
      <c r="BM39" s="517"/>
      <c r="BN39" s="517"/>
      <c r="BO39" s="517"/>
      <c r="BP39" s="533"/>
      <c r="BQ39" s="538"/>
      <c r="BR39" s="539"/>
      <c r="BS39" s="539"/>
      <c r="BT39" s="539"/>
      <c r="BU39" s="540"/>
      <c r="BV39" s="538"/>
      <c r="BW39" s="539"/>
      <c r="BX39" s="539"/>
      <c r="BY39" s="539"/>
      <c r="BZ39" s="540"/>
      <c r="CA39" s="538"/>
      <c r="CB39" s="539"/>
      <c r="CC39" s="539"/>
      <c r="CD39" s="539"/>
      <c r="CE39" s="540"/>
      <c r="CF39" s="538"/>
      <c r="CG39" s="539"/>
      <c r="CH39" s="539"/>
      <c r="CI39" s="539"/>
      <c r="CJ39" s="540"/>
      <c r="CK39" s="538"/>
      <c r="CL39" s="539"/>
      <c r="CM39" s="539"/>
      <c r="CN39" s="539"/>
      <c r="CO39" s="540"/>
      <c r="CP39" s="538"/>
      <c r="CQ39" s="539"/>
      <c r="CR39" s="539"/>
      <c r="CS39" s="539"/>
      <c r="CT39" s="540"/>
      <c r="CU39" s="1277"/>
      <c r="CV39" s="1278"/>
      <c r="CW39" s="1278"/>
      <c r="CX39" s="1279"/>
      <c r="CY39" s="1278"/>
      <c r="CZ39" s="1278"/>
      <c r="DA39" s="1278"/>
      <c r="DB39" s="1279"/>
      <c r="DC39" s="517"/>
      <c r="DD39" s="545">
        <v>1</v>
      </c>
      <c r="DE39" s="546"/>
      <c r="DF39" s="542" t="str">
        <f t="shared" si="17"/>
        <v/>
      </c>
      <c r="DG39" s="543" t="str">
        <f t="shared" si="18"/>
        <v/>
      </c>
      <c r="DH39" s="543" t="str">
        <f t="shared" si="19"/>
        <v/>
      </c>
      <c r="DI39" s="543" t="str">
        <f t="shared" si="20"/>
        <v/>
      </c>
      <c r="DJ39" s="543" t="str">
        <f t="shared" si="21"/>
        <v/>
      </c>
      <c r="DK39" s="544" t="str">
        <f t="shared" si="22"/>
        <v/>
      </c>
      <c r="DL39" s="542" t="str">
        <f t="shared" si="30"/>
        <v/>
      </c>
      <c r="DM39" s="543" t="str">
        <f t="shared" si="31"/>
        <v/>
      </c>
      <c r="DN39" s="543" t="str">
        <f t="shared" si="32"/>
        <v/>
      </c>
      <c r="DO39" s="543" t="str">
        <f t="shared" si="33"/>
        <v/>
      </c>
      <c r="DP39" s="543" t="str">
        <f t="shared" si="34"/>
        <v/>
      </c>
      <c r="DQ39" s="544" t="str">
        <f t="shared" si="35"/>
        <v/>
      </c>
      <c r="DR39" s="542" t="str">
        <f t="shared" si="36"/>
        <v/>
      </c>
      <c r="DS39" s="543" t="str">
        <f t="shared" si="37"/>
        <v/>
      </c>
      <c r="DT39" s="543" t="str">
        <f t="shared" si="38"/>
        <v/>
      </c>
      <c r="DU39" s="543" t="str">
        <f t="shared" si="39"/>
        <v/>
      </c>
      <c r="DV39" s="543" t="str">
        <f t="shared" si="40"/>
        <v/>
      </c>
      <c r="DW39" s="544" t="str">
        <f t="shared" si="41"/>
        <v/>
      </c>
      <c r="DX39" s="542" t="str">
        <f t="shared" si="24"/>
        <v/>
      </c>
      <c r="DY39" s="543" t="str">
        <f t="shared" si="25"/>
        <v/>
      </c>
      <c r="DZ39" s="543" t="str">
        <f t="shared" si="26"/>
        <v/>
      </c>
      <c r="EA39" s="543" t="str">
        <f t="shared" si="27"/>
        <v/>
      </c>
      <c r="EB39" s="543" t="str">
        <f t="shared" si="28"/>
        <v/>
      </c>
      <c r="EC39" s="544" t="str">
        <f t="shared" si="29"/>
        <v/>
      </c>
      <c r="ED39" s="542"/>
      <c r="EE39" s="543"/>
      <c r="EF39" s="543"/>
      <c r="EG39" s="543"/>
      <c r="EH39" s="543"/>
      <c r="EI39" s="544"/>
      <c r="EJ39" s="538"/>
      <c r="EK39" s="539"/>
      <c r="EL39" s="539"/>
      <c r="EM39" s="539"/>
      <c r="EN39" s="539"/>
      <c r="EO39" s="542"/>
      <c r="EP39" s="543"/>
      <c r="EQ39" s="543"/>
      <c r="ER39" s="543"/>
      <c r="ES39" s="543"/>
      <c r="ET39" s="543"/>
      <c r="EU39" s="538"/>
      <c r="EV39" s="539"/>
      <c r="EW39" s="539"/>
      <c r="EX39" s="539"/>
      <c r="EY39" s="539"/>
      <c r="EZ39" s="1285">
        <v>2.8899999999999998E-4</v>
      </c>
      <c r="FA39" s="747" t="s">
        <v>2642</v>
      </c>
      <c r="FB39" s="1289">
        <v>5.0350000000000004E-3</v>
      </c>
      <c r="FC39" s="1289">
        <v>5.2820000000000002E-3</v>
      </c>
      <c r="FD39" s="1289">
        <v>1.5682999999999999E-2</v>
      </c>
      <c r="FE39" s="1290">
        <v>4.0299999999999997E-3</v>
      </c>
      <c r="FF39" s="747"/>
      <c r="FG39" s="1289"/>
      <c r="FH39" s="1289"/>
      <c r="FI39" s="1289"/>
      <c r="FJ39" s="1290"/>
    </row>
    <row r="40" spans="1:166" s="524" customFormat="1" ht="15.75" customHeight="1">
      <c r="A40" s="503"/>
      <c r="B40" s="525">
        <v>34</v>
      </c>
      <c r="C40" s="786" t="str">
        <f t="shared" si="15"/>
        <v>PR19SWB_PC F5</v>
      </c>
      <c r="D40" s="526" t="s">
        <v>2509</v>
      </c>
      <c r="E40" s="526" t="s">
        <v>56</v>
      </c>
      <c r="F40" s="517" t="s">
        <v>2522</v>
      </c>
      <c r="G40" s="527" t="s">
        <v>2523</v>
      </c>
      <c r="H40" s="527" t="s">
        <v>2524</v>
      </c>
      <c r="I40" s="528">
        <v>0.45</v>
      </c>
      <c r="J40" s="529">
        <v>0.55000000000000004</v>
      </c>
      <c r="K40" s="529"/>
      <c r="L40" s="529"/>
      <c r="M40" s="529"/>
      <c r="N40" s="529"/>
      <c r="O40" s="529"/>
      <c r="P40" s="530"/>
      <c r="Q40" s="531">
        <f t="shared" si="16"/>
        <v>1</v>
      </c>
      <c r="R40" s="532" t="s">
        <v>68</v>
      </c>
      <c r="S40" s="526" t="s">
        <v>47</v>
      </c>
      <c r="T40" s="533" t="s">
        <v>2556</v>
      </c>
      <c r="U40" s="526" t="s">
        <v>83</v>
      </c>
      <c r="V40" s="526" t="s">
        <v>2587</v>
      </c>
      <c r="W40" s="526" t="s">
        <v>2588</v>
      </c>
      <c r="X40" s="539"/>
      <c r="Y40" s="548" t="s">
        <v>25</v>
      </c>
      <c r="Z40" s="536"/>
      <c r="AA40" s="517"/>
      <c r="AB40" s="517"/>
      <c r="AC40" s="517"/>
      <c r="AD40" s="517"/>
      <c r="AE40" s="517"/>
      <c r="AF40" s="537" t="s">
        <v>2586</v>
      </c>
      <c r="AG40" s="538"/>
      <c r="AH40" s="539"/>
      <c r="AI40" s="539"/>
      <c r="AJ40" s="539"/>
      <c r="AK40" s="539"/>
      <c r="AL40" s="539">
        <v>5754</v>
      </c>
      <c r="AM40" s="539">
        <v>21347</v>
      </c>
      <c r="AN40" s="539">
        <v>37889</v>
      </c>
      <c r="AO40" s="539">
        <v>50549</v>
      </c>
      <c r="AP40" s="540">
        <v>63209</v>
      </c>
      <c r="AQ40" s="539">
        <v>73209</v>
      </c>
      <c r="AR40" s="539">
        <v>83209</v>
      </c>
      <c r="AS40" s="539">
        <v>93209</v>
      </c>
      <c r="AT40" s="539">
        <v>103209</v>
      </c>
      <c r="AU40" s="539">
        <v>113209</v>
      </c>
      <c r="AV40" s="538">
        <v>123209</v>
      </c>
      <c r="AW40" s="539">
        <v>133209</v>
      </c>
      <c r="AX40" s="539">
        <v>143209</v>
      </c>
      <c r="AY40" s="539">
        <v>153209</v>
      </c>
      <c r="AZ40" s="712">
        <v>163209</v>
      </c>
      <c r="BA40" s="715">
        <v>173209</v>
      </c>
      <c r="BB40" s="539">
        <v>183209</v>
      </c>
      <c r="BC40" s="539">
        <v>193209</v>
      </c>
      <c r="BD40" s="539">
        <v>203209</v>
      </c>
      <c r="BE40" s="716">
        <v>213209</v>
      </c>
      <c r="BF40" s="721">
        <v>223209</v>
      </c>
      <c r="BG40" s="539">
        <v>233209</v>
      </c>
      <c r="BH40" s="539">
        <v>243209</v>
      </c>
      <c r="BI40" s="539">
        <v>253209</v>
      </c>
      <c r="BJ40" s="722">
        <v>263209</v>
      </c>
      <c r="BK40" s="540">
        <v>313209</v>
      </c>
      <c r="BL40" s="532" t="s">
        <v>6</v>
      </c>
      <c r="BM40" s="517" t="s">
        <v>6</v>
      </c>
      <c r="BN40" s="517" t="s">
        <v>6</v>
      </c>
      <c r="BO40" s="517" t="s">
        <v>6</v>
      </c>
      <c r="BP40" s="533" t="s">
        <v>6</v>
      </c>
      <c r="BQ40" s="538"/>
      <c r="BR40" s="539"/>
      <c r="BS40" s="539"/>
      <c r="BT40" s="539"/>
      <c r="BU40" s="540"/>
      <c r="BV40" s="538">
        <v>69028</v>
      </c>
      <c r="BW40" s="539">
        <v>79028</v>
      </c>
      <c r="BX40" s="539">
        <v>89028</v>
      </c>
      <c r="BY40" s="539">
        <v>99028</v>
      </c>
      <c r="BZ40" s="540">
        <v>109028</v>
      </c>
      <c r="CA40" s="538"/>
      <c r="CB40" s="539"/>
      <c r="CC40" s="539"/>
      <c r="CD40" s="539"/>
      <c r="CE40" s="540"/>
      <c r="CF40" s="538"/>
      <c r="CG40" s="539"/>
      <c r="CH40" s="539"/>
      <c r="CI40" s="539"/>
      <c r="CJ40" s="540"/>
      <c r="CK40" s="538">
        <v>82209</v>
      </c>
      <c r="CL40" s="539">
        <v>92209</v>
      </c>
      <c r="CM40" s="539">
        <v>102209</v>
      </c>
      <c r="CN40" s="539">
        <v>112209</v>
      </c>
      <c r="CO40" s="540">
        <v>122209</v>
      </c>
      <c r="CP40" s="538"/>
      <c r="CQ40" s="539"/>
      <c r="CR40" s="539"/>
      <c r="CS40" s="539"/>
      <c r="CT40" s="540"/>
      <c r="CU40" s="1277">
        <v>-8.7600000000000004E-4</v>
      </c>
      <c r="CV40" s="1278"/>
      <c r="CW40" s="1278"/>
      <c r="CX40" s="1279"/>
      <c r="CY40" s="1278">
        <v>4.4700000000000002E-4</v>
      </c>
      <c r="CZ40" s="1278"/>
      <c r="DA40" s="1278"/>
      <c r="DB40" s="1279"/>
      <c r="DC40" s="517"/>
      <c r="DD40" s="545">
        <v>1</v>
      </c>
      <c r="DE40" s="546"/>
      <c r="DF40" s="542">
        <f t="shared" si="17"/>
        <v>0</v>
      </c>
      <c r="DG40" s="543">
        <f t="shared" si="18"/>
        <v>0</v>
      </c>
      <c r="DH40" s="543">
        <f t="shared" si="19"/>
        <v>0</v>
      </c>
      <c r="DI40" s="543">
        <f t="shared" si="20"/>
        <v>0</v>
      </c>
      <c r="DJ40" s="543">
        <f t="shared" si="21"/>
        <v>0</v>
      </c>
      <c r="DK40" s="544" t="str">
        <f t="shared" si="22"/>
        <v/>
      </c>
      <c r="DL40" s="542">
        <f t="shared" si="30"/>
        <v>-60.468528000000006</v>
      </c>
      <c r="DM40" s="543">
        <f t="shared" si="31"/>
        <v>-69.228527999999997</v>
      </c>
      <c r="DN40" s="543">
        <f t="shared" si="32"/>
        <v>-77.988528000000002</v>
      </c>
      <c r="DO40" s="543">
        <f t="shared" si="33"/>
        <v>-86.748528000000007</v>
      </c>
      <c r="DP40" s="543">
        <f t="shared" si="34"/>
        <v>-95.508527999999998</v>
      </c>
      <c r="DQ40" s="544">
        <f t="shared" si="35"/>
        <v>-389.94264000000004</v>
      </c>
      <c r="DR40" s="542">
        <f t="shared" si="36"/>
        <v>36.747423000000005</v>
      </c>
      <c r="DS40" s="543">
        <f t="shared" si="37"/>
        <v>41.217423000000004</v>
      </c>
      <c r="DT40" s="543">
        <f t="shared" si="38"/>
        <v>45.687423000000003</v>
      </c>
      <c r="DU40" s="543">
        <f t="shared" si="39"/>
        <v>50.157423000000001</v>
      </c>
      <c r="DV40" s="543">
        <f t="shared" si="40"/>
        <v>54.627423</v>
      </c>
      <c r="DW40" s="544">
        <f t="shared" si="41"/>
        <v>228.43711500000001</v>
      </c>
      <c r="DX40" s="542">
        <f t="shared" si="24"/>
        <v>0</v>
      </c>
      <c r="DY40" s="543">
        <f t="shared" si="25"/>
        <v>0</v>
      </c>
      <c r="DZ40" s="543">
        <f t="shared" si="26"/>
        <v>0</v>
      </c>
      <c r="EA40" s="543">
        <f t="shared" si="27"/>
        <v>0</v>
      </c>
      <c r="EB40" s="543">
        <f t="shared" si="28"/>
        <v>0</v>
      </c>
      <c r="EC40" s="544" t="str">
        <f t="shared" si="29"/>
        <v/>
      </c>
      <c r="ED40" s="542">
        <v>-3.6604999999999999</v>
      </c>
      <c r="EE40" s="543">
        <v>-3.6604999999999999</v>
      </c>
      <c r="EF40" s="543">
        <v>-3.6604999999999999</v>
      </c>
      <c r="EG40" s="543">
        <v>-3.6604999999999999</v>
      </c>
      <c r="EH40" s="543">
        <v>-3.6604999999999999</v>
      </c>
      <c r="EI40" s="544">
        <v>-18.302299999999999</v>
      </c>
      <c r="EJ40" s="538">
        <v>69028</v>
      </c>
      <c r="EK40" s="539">
        <v>79028</v>
      </c>
      <c r="EL40" s="539">
        <v>89028</v>
      </c>
      <c r="EM40" s="539">
        <v>99028</v>
      </c>
      <c r="EN40" s="539">
        <v>109028</v>
      </c>
      <c r="EO40" s="542">
        <v>4.0229999999999997</v>
      </c>
      <c r="EP40" s="543">
        <v>4.0229999999999997</v>
      </c>
      <c r="EQ40" s="543">
        <v>4.0229999999999997</v>
      </c>
      <c r="ER40" s="543">
        <v>4.0229999999999997</v>
      </c>
      <c r="ES40" s="543">
        <v>4.0229999999999997</v>
      </c>
      <c r="ET40" s="543">
        <v>20.114999999999998</v>
      </c>
      <c r="EU40" s="538">
        <v>82209</v>
      </c>
      <c r="EV40" s="539">
        <v>92209</v>
      </c>
      <c r="EW40" s="539">
        <v>102209</v>
      </c>
      <c r="EX40" s="539">
        <v>112209</v>
      </c>
      <c r="EY40" s="539">
        <v>122209</v>
      </c>
      <c r="EZ40" s="1285">
        <v>3.8000000000000002E-4</v>
      </c>
      <c r="FA40" s="747" t="s">
        <v>2643</v>
      </c>
      <c r="FB40" s="1289">
        <v>7.1500000000000003E-4</v>
      </c>
      <c r="FC40" s="1289">
        <v>7.9600000000000005E-4</v>
      </c>
      <c r="FD40" s="1289">
        <v>9.5799999999999998E-4</v>
      </c>
      <c r="FE40" s="1290">
        <v>6.7599999999999995E-4</v>
      </c>
      <c r="FF40" s="747"/>
      <c r="FG40" s="1289"/>
      <c r="FH40" s="1289"/>
      <c r="FI40" s="1289"/>
      <c r="FJ40" s="1290"/>
    </row>
    <row r="41" spans="1:166" s="524" customFormat="1" ht="15.75" customHeight="1">
      <c r="A41" s="503"/>
      <c r="B41" s="525">
        <v>35</v>
      </c>
      <c r="C41" s="786" t="str">
        <f t="shared" si="15"/>
        <v>PR19SWB_PC F6</v>
      </c>
      <c r="D41" s="526" t="s">
        <v>2509</v>
      </c>
      <c r="E41" s="526" t="s">
        <v>56</v>
      </c>
      <c r="F41" s="517" t="s">
        <v>2525</v>
      </c>
      <c r="G41" s="527" t="s">
        <v>2526</v>
      </c>
      <c r="H41" s="527" t="s">
        <v>2637</v>
      </c>
      <c r="I41" s="528">
        <v>0.15</v>
      </c>
      <c r="J41" s="529"/>
      <c r="K41" s="529">
        <v>0.85</v>
      </c>
      <c r="L41" s="529"/>
      <c r="M41" s="529"/>
      <c r="N41" s="529"/>
      <c r="O41" s="529"/>
      <c r="P41" s="530"/>
      <c r="Q41" s="531">
        <f t="shared" si="16"/>
        <v>1</v>
      </c>
      <c r="R41" s="532" t="s">
        <v>58</v>
      </c>
      <c r="S41" s="526" t="s">
        <v>2547</v>
      </c>
      <c r="T41" s="533" t="s">
        <v>32</v>
      </c>
      <c r="U41" s="526" t="s">
        <v>127</v>
      </c>
      <c r="V41" s="526" t="s">
        <v>2552</v>
      </c>
      <c r="W41" s="526" t="s">
        <v>2557</v>
      </c>
      <c r="X41" s="539"/>
      <c r="Y41" s="548" t="s">
        <v>25</v>
      </c>
      <c r="Z41" s="536"/>
      <c r="AA41" s="517"/>
      <c r="AB41" s="517"/>
      <c r="AC41" s="517"/>
      <c r="AD41" s="517"/>
      <c r="AE41" s="517"/>
      <c r="AF41" s="537" t="s">
        <v>2589</v>
      </c>
      <c r="AG41" s="538"/>
      <c r="AH41" s="539"/>
      <c r="AI41" s="539"/>
      <c r="AJ41" s="539"/>
      <c r="AK41" s="539"/>
      <c r="AL41" s="539"/>
      <c r="AM41" s="539"/>
      <c r="AN41" s="539"/>
      <c r="AO41" s="539">
        <v>2</v>
      </c>
      <c r="AP41" s="540">
        <v>2</v>
      </c>
      <c r="AQ41" s="539">
        <v>3</v>
      </c>
      <c r="AR41" s="539">
        <v>3</v>
      </c>
      <c r="AS41" s="539">
        <v>3</v>
      </c>
      <c r="AT41" s="539">
        <v>4</v>
      </c>
      <c r="AU41" s="539">
        <v>4</v>
      </c>
      <c r="AV41" s="538">
        <v>4</v>
      </c>
      <c r="AW41" s="539">
        <v>4</v>
      </c>
      <c r="AX41" s="539">
        <v>4</v>
      </c>
      <c r="AY41" s="539">
        <v>4</v>
      </c>
      <c r="AZ41" s="712">
        <v>4</v>
      </c>
      <c r="BA41" s="715">
        <v>4</v>
      </c>
      <c r="BB41" s="539">
        <v>4</v>
      </c>
      <c r="BC41" s="539">
        <v>4</v>
      </c>
      <c r="BD41" s="539">
        <v>4</v>
      </c>
      <c r="BE41" s="716">
        <v>4</v>
      </c>
      <c r="BF41" s="721">
        <v>4</v>
      </c>
      <c r="BG41" s="539">
        <v>4</v>
      </c>
      <c r="BH41" s="539">
        <v>4</v>
      </c>
      <c r="BI41" s="539">
        <v>4</v>
      </c>
      <c r="BJ41" s="722">
        <v>4</v>
      </c>
      <c r="BK41" s="540">
        <v>4</v>
      </c>
      <c r="BL41" s="532" t="s">
        <v>6</v>
      </c>
      <c r="BM41" s="517" t="s">
        <v>6</v>
      </c>
      <c r="BN41" s="517" t="s">
        <v>6</v>
      </c>
      <c r="BO41" s="517" t="s">
        <v>6</v>
      </c>
      <c r="BP41" s="533" t="s">
        <v>6</v>
      </c>
      <c r="BQ41" s="538"/>
      <c r="BR41" s="539"/>
      <c r="BS41" s="539"/>
      <c r="BT41" s="539"/>
      <c r="BU41" s="540"/>
      <c r="BV41" s="538"/>
      <c r="BW41" s="539"/>
      <c r="BX41" s="539"/>
      <c r="BY41" s="539"/>
      <c r="BZ41" s="540"/>
      <c r="CA41" s="538"/>
      <c r="CB41" s="539"/>
      <c r="CC41" s="539"/>
      <c r="CD41" s="539"/>
      <c r="CE41" s="539"/>
      <c r="CF41" s="538"/>
      <c r="CG41" s="539"/>
      <c r="CH41" s="539"/>
      <c r="CI41" s="539"/>
      <c r="CJ41" s="539"/>
      <c r="CK41" s="538"/>
      <c r="CL41" s="539"/>
      <c r="CM41" s="539"/>
      <c r="CN41" s="539"/>
      <c r="CO41" s="540"/>
      <c r="CP41" s="538"/>
      <c r="CQ41" s="539"/>
      <c r="CR41" s="539"/>
      <c r="CS41" s="539"/>
      <c r="CT41" s="540"/>
      <c r="CU41" s="1277">
        <v>-1</v>
      </c>
      <c r="CV41" s="1278"/>
      <c r="CW41" s="1278"/>
      <c r="CX41" s="1279"/>
      <c r="CY41" s="1278"/>
      <c r="CZ41" s="1278"/>
      <c r="DA41" s="1278"/>
      <c r="DB41" s="1279"/>
      <c r="DC41" s="517"/>
      <c r="DD41" s="545"/>
      <c r="DE41" s="546"/>
      <c r="DF41" s="542">
        <f t="shared" si="17"/>
        <v>0</v>
      </c>
      <c r="DG41" s="543">
        <f t="shared" si="18"/>
        <v>0</v>
      </c>
      <c r="DH41" s="543">
        <f t="shared" si="19"/>
        <v>0</v>
      </c>
      <c r="DI41" s="543">
        <f t="shared" si="20"/>
        <v>0</v>
      </c>
      <c r="DJ41" s="543">
        <f t="shared" si="21"/>
        <v>0</v>
      </c>
      <c r="DK41" s="544" t="str">
        <f t="shared" si="22"/>
        <v/>
      </c>
      <c r="DL41" s="542">
        <f t="shared" si="30"/>
        <v>0</v>
      </c>
      <c r="DM41" s="543">
        <f t="shared" si="31"/>
        <v>0</v>
      </c>
      <c r="DN41" s="543">
        <f t="shared" si="32"/>
        <v>0</v>
      </c>
      <c r="DO41" s="543">
        <f t="shared" si="33"/>
        <v>0</v>
      </c>
      <c r="DP41" s="543">
        <f t="shared" si="34"/>
        <v>0</v>
      </c>
      <c r="DQ41" s="544" t="str">
        <f t="shared" si="35"/>
        <v/>
      </c>
      <c r="DR41" s="542">
        <f t="shared" si="36"/>
        <v>0</v>
      </c>
      <c r="DS41" s="543">
        <f t="shared" si="37"/>
        <v>0</v>
      </c>
      <c r="DT41" s="543">
        <f t="shared" si="38"/>
        <v>0</v>
      </c>
      <c r="DU41" s="543">
        <f t="shared" si="39"/>
        <v>0</v>
      </c>
      <c r="DV41" s="543">
        <f t="shared" si="40"/>
        <v>0</v>
      </c>
      <c r="DW41" s="544" t="str">
        <f t="shared" si="41"/>
        <v/>
      </c>
      <c r="DX41" s="542">
        <f t="shared" si="24"/>
        <v>0</v>
      </c>
      <c r="DY41" s="543">
        <f t="shared" si="25"/>
        <v>0</v>
      </c>
      <c r="DZ41" s="543">
        <f t="shared" si="26"/>
        <v>0</v>
      </c>
      <c r="EA41" s="543">
        <f t="shared" si="27"/>
        <v>0</v>
      </c>
      <c r="EB41" s="543">
        <f t="shared" si="28"/>
        <v>0</v>
      </c>
      <c r="EC41" s="544" t="str">
        <f t="shared" si="29"/>
        <v/>
      </c>
      <c r="ED41" s="542">
        <v>-1</v>
      </c>
      <c r="EE41" s="542">
        <v>-1</v>
      </c>
      <c r="EF41" s="542">
        <v>-1</v>
      </c>
      <c r="EG41" s="542">
        <v>-2</v>
      </c>
      <c r="EH41" s="542">
        <v>-2</v>
      </c>
      <c r="EI41" s="542">
        <v>-7</v>
      </c>
      <c r="EJ41" s="538">
        <v>2</v>
      </c>
      <c r="EK41" s="539">
        <v>2</v>
      </c>
      <c r="EL41" s="539">
        <v>2</v>
      </c>
      <c r="EM41" s="539">
        <v>2</v>
      </c>
      <c r="EN41" s="539">
        <v>2</v>
      </c>
      <c r="EO41" s="542"/>
      <c r="EP41" s="543"/>
      <c r="EQ41" s="543"/>
      <c r="ER41" s="543"/>
      <c r="ES41" s="543"/>
      <c r="ET41" s="543"/>
      <c r="EU41" s="538"/>
      <c r="EV41" s="539"/>
      <c r="EW41" s="539"/>
      <c r="EX41" s="539"/>
      <c r="EY41" s="539"/>
      <c r="EZ41" s="1285"/>
      <c r="FA41" s="747" t="s">
        <v>2655</v>
      </c>
      <c r="FB41" s="1289"/>
      <c r="FC41" s="1289"/>
      <c r="FD41" s="1289"/>
      <c r="FE41" s="1290"/>
      <c r="FF41" s="747"/>
      <c r="FG41" s="1289"/>
      <c r="FH41" s="1289"/>
      <c r="FI41" s="1289"/>
      <c r="FJ41" s="1290"/>
    </row>
    <row r="42" spans="1:166" s="524" customFormat="1" ht="15.75" customHeight="1">
      <c r="A42" s="503"/>
      <c r="B42" s="525">
        <v>36</v>
      </c>
      <c r="C42" s="786" t="str">
        <f t="shared" si="15"/>
        <v>PR19SWB_PC H1</v>
      </c>
      <c r="D42" s="526" t="s">
        <v>2527</v>
      </c>
      <c r="E42" s="526" t="s">
        <v>27</v>
      </c>
      <c r="F42" s="517" t="s">
        <v>2528</v>
      </c>
      <c r="G42" s="527" t="s">
        <v>2529</v>
      </c>
      <c r="H42" s="527" t="s">
        <v>2530</v>
      </c>
      <c r="I42" s="528"/>
      <c r="J42" s="529"/>
      <c r="K42" s="529">
        <v>1</v>
      </c>
      <c r="L42" s="529"/>
      <c r="M42" s="529"/>
      <c r="N42" s="529"/>
      <c r="O42" s="529"/>
      <c r="P42" s="530"/>
      <c r="Q42" s="531">
        <f t="shared" si="16"/>
        <v>1</v>
      </c>
      <c r="R42" s="532" t="s">
        <v>68</v>
      </c>
      <c r="S42" s="526" t="s">
        <v>47</v>
      </c>
      <c r="T42" s="533" t="s">
        <v>2556</v>
      </c>
      <c r="U42" s="526" t="s">
        <v>127</v>
      </c>
      <c r="V42" s="526" t="s">
        <v>2552</v>
      </c>
      <c r="W42" s="526" t="s">
        <v>2557</v>
      </c>
      <c r="X42" s="539"/>
      <c r="Y42" s="548" t="s">
        <v>25</v>
      </c>
      <c r="Z42" s="536"/>
      <c r="AA42" s="517"/>
      <c r="AB42" s="517"/>
      <c r="AC42" s="517"/>
      <c r="AD42" s="517"/>
      <c r="AE42" s="517"/>
      <c r="AF42" s="537" t="s">
        <v>2590</v>
      </c>
      <c r="AG42" s="538"/>
      <c r="AH42" s="539"/>
      <c r="AI42" s="539"/>
      <c r="AJ42" s="539"/>
      <c r="AK42" s="539"/>
      <c r="AL42" s="539">
        <v>0</v>
      </c>
      <c r="AM42" s="539">
        <v>0</v>
      </c>
      <c r="AN42" s="539">
        <v>0</v>
      </c>
      <c r="AO42" s="539">
        <v>0</v>
      </c>
      <c r="AP42" s="540">
        <v>0</v>
      </c>
      <c r="AQ42" s="539">
        <v>-8</v>
      </c>
      <c r="AR42" s="539">
        <v>-6</v>
      </c>
      <c r="AS42" s="539">
        <v>-4</v>
      </c>
      <c r="AT42" s="539">
        <v>-2</v>
      </c>
      <c r="AU42" s="539">
        <v>0</v>
      </c>
      <c r="AV42" s="538">
        <v>0</v>
      </c>
      <c r="AW42" s="539">
        <v>0</v>
      </c>
      <c r="AX42" s="539">
        <v>0</v>
      </c>
      <c r="AY42" s="539">
        <v>0</v>
      </c>
      <c r="AZ42" s="712">
        <v>0</v>
      </c>
      <c r="BA42" s="715">
        <v>0</v>
      </c>
      <c r="BB42" s="539">
        <v>0</v>
      </c>
      <c r="BC42" s="539">
        <v>0</v>
      </c>
      <c r="BD42" s="539">
        <v>0</v>
      </c>
      <c r="BE42" s="716">
        <v>0</v>
      </c>
      <c r="BF42" s="721">
        <v>0</v>
      </c>
      <c r="BG42" s="539">
        <v>0</v>
      </c>
      <c r="BH42" s="539">
        <v>0</v>
      </c>
      <c r="BI42" s="539">
        <v>0</v>
      </c>
      <c r="BJ42" s="722">
        <v>0</v>
      </c>
      <c r="BK42" s="540">
        <v>0</v>
      </c>
      <c r="BL42" s="532" t="s">
        <v>6</v>
      </c>
      <c r="BM42" s="517" t="s">
        <v>6</v>
      </c>
      <c r="BN42" s="517" t="s">
        <v>6</v>
      </c>
      <c r="BO42" s="517" t="s">
        <v>6</v>
      </c>
      <c r="BP42" s="533" t="s">
        <v>6</v>
      </c>
      <c r="BQ42" s="538"/>
      <c r="BR42" s="539"/>
      <c r="BS42" s="539"/>
      <c r="BT42" s="539"/>
      <c r="BU42" s="540"/>
      <c r="BV42" s="538">
        <v>-14</v>
      </c>
      <c r="BW42" s="539">
        <v>-12</v>
      </c>
      <c r="BX42" s="539">
        <v>-10</v>
      </c>
      <c r="BY42" s="539">
        <v>-8</v>
      </c>
      <c r="BZ42" s="540">
        <v>-6</v>
      </c>
      <c r="CA42" s="538"/>
      <c r="CB42" s="539"/>
      <c r="CC42" s="539"/>
      <c r="CD42" s="539"/>
      <c r="CE42" s="540"/>
      <c r="CF42" s="538"/>
      <c r="CG42" s="539"/>
      <c r="CH42" s="539"/>
      <c r="CI42" s="539"/>
      <c r="CJ42" s="540"/>
      <c r="CK42" s="538">
        <v>2</v>
      </c>
      <c r="CL42" s="539">
        <v>4</v>
      </c>
      <c r="CM42" s="539">
        <v>6</v>
      </c>
      <c r="CN42" s="539">
        <v>8</v>
      </c>
      <c r="CO42" s="540">
        <v>10</v>
      </c>
      <c r="CP42" s="538"/>
      <c r="CQ42" s="539"/>
      <c r="CR42" s="539"/>
      <c r="CS42" s="539"/>
      <c r="CT42" s="540"/>
      <c r="CU42" s="1277">
        <v>-0.48508699999999999</v>
      </c>
      <c r="CV42" s="1278"/>
      <c r="CW42" s="1278"/>
      <c r="CX42" s="1279"/>
      <c r="CY42" s="1278">
        <v>0.27600000000000002</v>
      </c>
      <c r="CZ42" s="1278"/>
      <c r="DA42" s="1278"/>
      <c r="DB42" s="1279"/>
      <c r="DC42" s="517"/>
      <c r="DD42" s="545">
        <v>1</v>
      </c>
      <c r="DE42" s="546"/>
      <c r="DF42" s="542">
        <f t="shared" si="17"/>
        <v>0</v>
      </c>
      <c r="DG42" s="543">
        <f t="shared" si="18"/>
        <v>0</v>
      </c>
      <c r="DH42" s="543">
        <f t="shared" si="19"/>
        <v>0</v>
      </c>
      <c r="DI42" s="543">
        <f t="shared" si="20"/>
        <v>0</v>
      </c>
      <c r="DJ42" s="543">
        <f t="shared" si="21"/>
        <v>0</v>
      </c>
      <c r="DK42" s="544" t="str">
        <f t="shared" si="22"/>
        <v/>
      </c>
      <c r="DL42" s="542">
        <f t="shared" si="30"/>
        <v>-6.7912179999999998</v>
      </c>
      <c r="DM42" s="543">
        <f t="shared" si="31"/>
        <v>-5.8210439999999997</v>
      </c>
      <c r="DN42" s="543">
        <f t="shared" si="32"/>
        <v>-4.8508699999999996</v>
      </c>
      <c r="DO42" s="543">
        <f t="shared" si="33"/>
        <v>-3.8806959999999999</v>
      </c>
      <c r="DP42" s="543">
        <f t="shared" si="34"/>
        <v>-2.9105219999999998</v>
      </c>
      <c r="DQ42" s="544">
        <f t="shared" si="35"/>
        <v>-24.254349999999999</v>
      </c>
      <c r="DR42" s="542">
        <f t="shared" si="36"/>
        <v>0.55200000000000005</v>
      </c>
      <c r="DS42" s="543">
        <f t="shared" si="37"/>
        <v>1.1040000000000001</v>
      </c>
      <c r="DT42" s="543">
        <f t="shared" si="38"/>
        <v>1.6560000000000001</v>
      </c>
      <c r="DU42" s="543">
        <f t="shared" si="39"/>
        <v>2.2080000000000002</v>
      </c>
      <c r="DV42" s="543">
        <f t="shared" si="40"/>
        <v>2.7600000000000002</v>
      </c>
      <c r="DW42" s="544">
        <f t="shared" si="41"/>
        <v>8.2800000000000011</v>
      </c>
      <c r="DX42" s="542">
        <f t="shared" si="24"/>
        <v>0</v>
      </c>
      <c r="DY42" s="543">
        <f t="shared" si="25"/>
        <v>0</v>
      </c>
      <c r="DZ42" s="543">
        <f t="shared" si="26"/>
        <v>0</v>
      </c>
      <c r="EA42" s="543">
        <f t="shared" si="27"/>
        <v>0</v>
      </c>
      <c r="EB42" s="543">
        <f t="shared" si="28"/>
        <v>0</v>
      </c>
      <c r="EC42" s="544" t="str">
        <f t="shared" si="29"/>
        <v/>
      </c>
      <c r="ED42" s="542">
        <v>-2.9104999999999999</v>
      </c>
      <c r="EE42" s="543">
        <v>-2.9104999999999999</v>
      </c>
      <c r="EF42" s="543">
        <v>-2.9104999999999999</v>
      </c>
      <c r="EG42" s="543">
        <v>-2.9104999999999999</v>
      </c>
      <c r="EH42" s="543">
        <v>-2.9104999999999999</v>
      </c>
      <c r="EI42" s="544">
        <v>-14.5526</v>
      </c>
      <c r="EJ42" s="538">
        <v>-14</v>
      </c>
      <c r="EK42" s="539">
        <v>-12</v>
      </c>
      <c r="EL42" s="539">
        <v>-10</v>
      </c>
      <c r="EM42" s="539">
        <v>-8</v>
      </c>
      <c r="EN42" s="539">
        <v>-4</v>
      </c>
      <c r="EO42" s="542">
        <v>0.27600000000000002</v>
      </c>
      <c r="EP42" s="543">
        <v>0.27600000000000002</v>
      </c>
      <c r="EQ42" s="543">
        <v>0.27600000000000002</v>
      </c>
      <c r="ER42" s="543">
        <v>0.27600000000000002</v>
      </c>
      <c r="ES42" s="543">
        <v>0.27600000000000002</v>
      </c>
      <c r="ET42" s="543">
        <v>1.38</v>
      </c>
      <c r="EU42" s="538">
        <v>2</v>
      </c>
      <c r="EV42" s="539">
        <v>4</v>
      </c>
      <c r="EW42" s="539">
        <v>6</v>
      </c>
      <c r="EX42" s="539">
        <v>8</v>
      </c>
      <c r="EY42" s="539">
        <v>10</v>
      </c>
      <c r="EZ42" s="1285">
        <v>0.36860999999999999</v>
      </c>
      <c r="FA42" s="747" t="s">
        <v>2617</v>
      </c>
      <c r="FB42" s="1289">
        <v>0.60000699999999996</v>
      </c>
      <c r="FC42" s="1289">
        <v>0.55922400000000005</v>
      </c>
      <c r="FD42" s="1289">
        <v>0.72722699999999996</v>
      </c>
      <c r="FE42" s="1290">
        <v>0.364541</v>
      </c>
      <c r="FF42" s="747"/>
      <c r="FG42" s="1289"/>
      <c r="FH42" s="1289"/>
      <c r="FI42" s="1289"/>
      <c r="FJ42" s="1290"/>
    </row>
    <row r="43" spans="1:166" s="524" customFormat="1" ht="15.75" customHeight="1">
      <c r="A43" s="503"/>
      <c r="B43" s="525">
        <v>37</v>
      </c>
      <c r="C43" s="786" t="str">
        <f t="shared" si="15"/>
        <v>PR19SWB_PC H2</v>
      </c>
      <c r="D43" s="526" t="s">
        <v>2527</v>
      </c>
      <c r="E43" s="526" t="s">
        <v>56</v>
      </c>
      <c r="F43" s="517" t="s">
        <v>2531</v>
      </c>
      <c r="G43" s="527" t="s">
        <v>2532</v>
      </c>
      <c r="H43" s="527" t="s">
        <v>2533</v>
      </c>
      <c r="I43" s="528">
        <v>1</v>
      </c>
      <c r="J43" s="529"/>
      <c r="K43" s="529"/>
      <c r="L43" s="529"/>
      <c r="M43" s="529"/>
      <c r="N43" s="529"/>
      <c r="O43" s="529"/>
      <c r="P43" s="530"/>
      <c r="Q43" s="531">
        <f t="shared" si="16"/>
        <v>1</v>
      </c>
      <c r="R43" s="532" t="s">
        <v>68</v>
      </c>
      <c r="S43" s="526" t="s">
        <v>2547</v>
      </c>
      <c r="T43" s="533" t="s">
        <v>32</v>
      </c>
      <c r="U43" s="526" t="s">
        <v>148</v>
      </c>
      <c r="V43" s="526" t="s">
        <v>2552</v>
      </c>
      <c r="W43" s="526" t="s">
        <v>2591</v>
      </c>
      <c r="X43" s="539">
        <v>1</v>
      </c>
      <c r="Y43" s="548" t="s">
        <v>25</v>
      </c>
      <c r="Z43" s="536"/>
      <c r="AA43" s="517"/>
      <c r="AB43" s="517"/>
      <c r="AC43" s="517"/>
      <c r="AD43" s="517"/>
      <c r="AE43" s="517" t="s">
        <v>6</v>
      </c>
      <c r="AF43" s="537" t="s">
        <v>2592</v>
      </c>
      <c r="AG43" s="538"/>
      <c r="AH43" s="539"/>
      <c r="AI43" s="539"/>
      <c r="AJ43" s="539"/>
      <c r="AK43" s="539"/>
      <c r="AL43" s="539"/>
      <c r="AM43" s="539"/>
      <c r="AN43" s="539"/>
      <c r="AO43" s="539"/>
      <c r="AP43" s="540"/>
      <c r="AQ43" s="539">
        <v>365</v>
      </c>
      <c r="AR43" s="539">
        <v>365</v>
      </c>
      <c r="AS43" s="539">
        <v>365</v>
      </c>
      <c r="AT43" s="539">
        <v>365</v>
      </c>
      <c r="AU43" s="539">
        <v>365</v>
      </c>
      <c r="AV43" s="538"/>
      <c r="AW43" s="539"/>
      <c r="AX43" s="539"/>
      <c r="AY43" s="539"/>
      <c r="AZ43" s="712"/>
      <c r="BA43" s="715"/>
      <c r="BB43" s="539"/>
      <c r="BC43" s="539"/>
      <c r="BD43" s="539"/>
      <c r="BE43" s="716"/>
      <c r="BF43" s="721"/>
      <c r="BG43" s="539"/>
      <c r="BH43" s="539"/>
      <c r="BI43" s="539"/>
      <c r="BJ43" s="722"/>
      <c r="BK43" s="540"/>
      <c r="BL43" s="532" t="s">
        <v>6</v>
      </c>
      <c r="BM43" s="517" t="s">
        <v>6</v>
      </c>
      <c r="BN43" s="517" t="s">
        <v>6</v>
      </c>
      <c r="BO43" s="517" t="s">
        <v>6</v>
      </c>
      <c r="BP43" s="533" t="s">
        <v>6</v>
      </c>
      <c r="BQ43" s="538"/>
      <c r="BR43" s="539"/>
      <c r="BS43" s="539"/>
      <c r="BT43" s="539"/>
      <c r="BU43" s="540"/>
      <c r="BV43" s="538"/>
      <c r="BW43" s="539"/>
      <c r="BX43" s="539"/>
      <c r="BY43" s="539"/>
      <c r="BZ43" s="540"/>
      <c r="CA43" s="538"/>
      <c r="CB43" s="539"/>
      <c r="CC43" s="539"/>
      <c r="CD43" s="539"/>
      <c r="CE43" s="540"/>
      <c r="CF43" s="538"/>
      <c r="CG43" s="539"/>
      <c r="CH43" s="539"/>
      <c r="CI43" s="539"/>
      <c r="CJ43" s="540"/>
      <c r="CK43" s="538"/>
      <c r="CL43" s="539"/>
      <c r="CM43" s="539"/>
      <c r="CN43" s="539"/>
      <c r="CO43" s="540"/>
      <c r="CP43" s="538"/>
      <c r="CQ43" s="539"/>
      <c r="CR43" s="539"/>
      <c r="CS43" s="539"/>
      <c r="CT43" s="540"/>
      <c r="CU43" s="1277"/>
      <c r="CV43" s="1278"/>
      <c r="CW43" s="1278"/>
      <c r="CX43" s="1279"/>
      <c r="CY43" s="1278"/>
      <c r="CZ43" s="1278"/>
      <c r="DA43" s="1278"/>
      <c r="DB43" s="1279"/>
      <c r="DC43" s="517" t="s">
        <v>7</v>
      </c>
      <c r="DD43" s="545">
        <v>1</v>
      </c>
      <c r="DE43" s="546"/>
      <c r="DF43" s="542" t="str">
        <f t="shared" si="17"/>
        <v/>
      </c>
      <c r="DG43" s="543" t="str">
        <f t="shared" si="18"/>
        <v/>
      </c>
      <c r="DH43" s="543" t="str">
        <f t="shared" si="19"/>
        <v/>
      </c>
      <c r="DI43" s="543" t="str">
        <f t="shared" si="20"/>
        <v/>
      </c>
      <c r="DJ43" s="543" t="str">
        <f t="shared" si="21"/>
        <v/>
      </c>
      <c r="DK43" s="544" t="str">
        <f t="shared" si="22"/>
        <v/>
      </c>
      <c r="DL43" s="542" t="str">
        <f t="shared" si="30"/>
        <v/>
      </c>
      <c r="DM43" s="543" t="str">
        <f t="shared" si="31"/>
        <v/>
      </c>
      <c r="DN43" s="543" t="str">
        <f t="shared" si="32"/>
        <v/>
      </c>
      <c r="DO43" s="543" t="str">
        <f t="shared" si="33"/>
        <v/>
      </c>
      <c r="DP43" s="543" t="str">
        <f t="shared" si="34"/>
        <v/>
      </c>
      <c r="DQ43" s="544" t="str">
        <f t="shared" si="35"/>
        <v/>
      </c>
      <c r="DR43" s="542" t="str">
        <f t="shared" si="36"/>
        <v/>
      </c>
      <c r="DS43" s="543" t="str">
        <f t="shared" si="37"/>
        <v/>
      </c>
      <c r="DT43" s="543" t="str">
        <f t="shared" si="38"/>
        <v/>
      </c>
      <c r="DU43" s="543" t="str">
        <f t="shared" si="39"/>
        <v/>
      </c>
      <c r="DV43" s="543" t="str">
        <f t="shared" si="40"/>
        <v/>
      </c>
      <c r="DW43" s="544" t="str">
        <f t="shared" si="41"/>
        <v/>
      </c>
      <c r="DX43" s="542" t="str">
        <f t="shared" si="24"/>
        <v/>
      </c>
      <c r="DY43" s="543" t="str">
        <f t="shared" si="25"/>
        <v/>
      </c>
      <c r="DZ43" s="543" t="str">
        <f t="shared" si="26"/>
        <v/>
      </c>
      <c r="EA43" s="543" t="str">
        <f t="shared" si="27"/>
        <v/>
      </c>
      <c r="EB43" s="543" t="str">
        <f t="shared" si="28"/>
        <v/>
      </c>
      <c r="EC43" s="544" t="str">
        <f t="shared" si="29"/>
        <v/>
      </c>
      <c r="ED43" s="539">
        <v>-0.1439</v>
      </c>
      <c r="EE43" s="539">
        <v>-0.1439</v>
      </c>
      <c r="EF43" s="539">
        <v>-0.1439</v>
      </c>
      <c r="EG43" s="539">
        <v>-0.1439</v>
      </c>
      <c r="EH43" s="539">
        <v>-0.1439</v>
      </c>
      <c r="EI43" s="539">
        <v>-0.1439</v>
      </c>
      <c r="EJ43" s="539">
        <v>0</v>
      </c>
      <c r="EK43" s="539">
        <v>0</v>
      </c>
      <c r="EL43" s="539">
        <v>0</v>
      </c>
      <c r="EM43" s="539">
        <v>0</v>
      </c>
      <c r="EN43" s="539">
        <v>0</v>
      </c>
      <c r="EO43" s="542">
        <v>0.15390000000000001</v>
      </c>
      <c r="EP43" s="543">
        <v>0.15390000000000001</v>
      </c>
      <c r="EQ43" s="543">
        <v>0.15390000000000001</v>
      </c>
      <c r="ER43" s="543">
        <v>0.15390000000000001</v>
      </c>
      <c r="ES43" s="543">
        <v>0.15390000000000001</v>
      </c>
      <c r="ET43" s="543">
        <v>0.76949999999999996</v>
      </c>
      <c r="EU43" s="538">
        <v>1095</v>
      </c>
      <c r="EV43" s="539">
        <v>1095</v>
      </c>
      <c r="EW43" s="539">
        <v>1095</v>
      </c>
      <c r="EX43" s="539">
        <v>1095</v>
      </c>
      <c r="EY43" s="539">
        <v>1095</v>
      </c>
      <c r="EZ43" s="1285"/>
      <c r="FA43" s="747" t="s">
        <v>2644</v>
      </c>
      <c r="FB43" s="1289"/>
      <c r="FC43" s="1289"/>
      <c r="FD43" s="1289"/>
      <c r="FE43" s="1290"/>
      <c r="FF43" s="747"/>
      <c r="FG43" s="1289"/>
      <c r="FH43" s="1289"/>
      <c r="FI43" s="1289"/>
      <c r="FJ43" s="1290"/>
    </row>
    <row r="44" spans="1:166" s="524" customFormat="1" ht="15.75" customHeight="1">
      <c r="A44" s="503"/>
      <c r="B44" s="525">
        <v>38</v>
      </c>
      <c r="C44" s="786" t="str">
        <f t="shared" si="15"/>
        <v>PR19SWB_PC G1</v>
      </c>
      <c r="D44" s="526" t="s">
        <v>2534</v>
      </c>
      <c r="E44" s="526" t="s">
        <v>56</v>
      </c>
      <c r="F44" s="517" t="s">
        <v>2535</v>
      </c>
      <c r="G44" s="527" t="s">
        <v>2536</v>
      </c>
      <c r="H44" s="527" t="s">
        <v>2537</v>
      </c>
      <c r="I44" s="528"/>
      <c r="J44" s="529"/>
      <c r="K44" s="529"/>
      <c r="L44" s="529"/>
      <c r="M44" s="529">
        <v>1</v>
      </c>
      <c r="N44" s="529"/>
      <c r="O44" s="529"/>
      <c r="P44" s="530"/>
      <c r="Q44" s="531">
        <f t="shared" si="16"/>
        <v>1</v>
      </c>
      <c r="R44" s="532" t="s">
        <v>30</v>
      </c>
      <c r="S44" s="526"/>
      <c r="T44" s="533"/>
      <c r="U44" s="526" t="s">
        <v>132</v>
      </c>
      <c r="V44" s="526" t="s">
        <v>2552</v>
      </c>
      <c r="W44" s="526" t="s">
        <v>2557</v>
      </c>
      <c r="X44" s="539"/>
      <c r="Y44" s="548" t="s">
        <v>25</v>
      </c>
      <c r="Z44" s="536"/>
      <c r="AA44" s="517"/>
      <c r="AB44" s="517"/>
      <c r="AC44" s="517"/>
      <c r="AD44" s="517"/>
      <c r="AE44" s="517"/>
      <c r="AF44" s="537" t="s">
        <v>2562</v>
      </c>
      <c r="AG44" s="538">
        <v>40</v>
      </c>
      <c r="AH44" s="539">
        <v>50</v>
      </c>
      <c r="AI44" s="539">
        <v>54</v>
      </c>
      <c r="AJ44" s="539">
        <v>234</v>
      </c>
      <c r="AK44" s="539">
        <v>1297</v>
      </c>
      <c r="AL44" s="539">
        <v>30201</v>
      </c>
      <c r="AM44" s="539">
        <v>94409</v>
      </c>
      <c r="AN44" s="539">
        <v>122491</v>
      </c>
      <c r="AO44" s="539">
        <v>130939</v>
      </c>
      <c r="AP44" s="540">
        <v>138800</v>
      </c>
      <c r="AQ44" s="539">
        <v>161332</v>
      </c>
      <c r="AR44" s="539">
        <v>183364</v>
      </c>
      <c r="AS44" s="539">
        <v>204655</v>
      </c>
      <c r="AT44" s="539">
        <v>225705</v>
      </c>
      <c r="AU44" s="539">
        <v>245964</v>
      </c>
      <c r="AV44" s="538">
        <v>256045</v>
      </c>
      <c r="AW44" s="539">
        <v>266043</v>
      </c>
      <c r="AX44" s="539">
        <v>275672</v>
      </c>
      <c r="AY44" s="539">
        <v>285448</v>
      </c>
      <c r="AZ44" s="712">
        <v>295087</v>
      </c>
      <c r="BA44" s="715">
        <v>304303</v>
      </c>
      <c r="BB44" s="539">
        <v>313223</v>
      </c>
      <c r="BC44" s="539">
        <v>321907</v>
      </c>
      <c r="BD44" s="539">
        <v>330531</v>
      </c>
      <c r="BE44" s="716">
        <v>338700</v>
      </c>
      <c r="BF44" s="721">
        <v>346482</v>
      </c>
      <c r="BG44" s="539">
        <v>353946</v>
      </c>
      <c r="BH44" s="539">
        <v>361176</v>
      </c>
      <c r="BI44" s="539">
        <v>368532</v>
      </c>
      <c r="BJ44" s="722">
        <v>375857</v>
      </c>
      <c r="BK44" s="540">
        <v>412287</v>
      </c>
      <c r="BL44" s="554"/>
      <c r="BM44" s="555"/>
      <c r="BN44" s="555"/>
      <c r="BO44" s="555"/>
      <c r="BP44" s="556"/>
      <c r="BQ44" s="538"/>
      <c r="BR44" s="539"/>
      <c r="BS44" s="539"/>
      <c r="BT44" s="539"/>
      <c r="BU44" s="540"/>
      <c r="BV44" s="538"/>
      <c r="BW44" s="539"/>
      <c r="BX44" s="539"/>
      <c r="BY44" s="539"/>
      <c r="BZ44" s="540"/>
      <c r="CA44" s="538"/>
      <c r="CB44" s="539"/>
      <c r="CC44" s="539"/>
      <c r="CD44" s="539"/>
      <c r="CE44" s="540"/>
      <c r="CF44" s="538"/>
      <c r="CG44" s="539"/>
      <c r="CH44" s="539"/>
      <c r="CI44" s="539"/>
      <c r="CJ44" s="540"/>
      <c r="CK44" s="538"/>
      <c r="CL44" s="539"/>
      <c r="CM44" s="539"/>
      <c r="CN44" s="539"/>
      <c r="CO44" s="540"/>
      <c r="CP44" s="538"/>
      <c r="CQ44" s="539"/>
      <c r="CR44" s="539"/>
      <c r="CS44" s="539"/>
      <c r="CT44" s="540"/>
      <c r="CU44" s="1277"/>
      <c r="CV44" s="1278"/>
      <c r="CW44" s="1278"/>
      <c r="CX44" s="1279"/>
      <c r="CY44" s="1278"/>
      <c r="CZ44" s="1278"/>
      <c r="DA44" s="1278"/>
      <c r="DB44" s="1279"/>
      <c r="DC44" s="517"/>
      <c r="DD44" s="545">
        <v>1</v>
      </c>
      <c r="DE44" s="546"/>
      <c r="DF44" s="542" t="str">
        <f t="shared" si="17"/>
        <v/>
      </c>
      <c r="DG44" s="543" t="str">
        <f t="shared" si="18"/>
        <v/>
      </c>
      <c r="DH44" s="543" t="str">
        <f t="shared" si="19"/>
        <v/>
      </c>
      <c r="DI44" s="543" t="str">
        <f t="shared" si="20"/>
        <v/>
      </c>
      <c r="DJ44" s="543" t="str">
        <f t="shared" si="21"/>
        <v/>
      </c>
      <c r="DK44" s="544" t="str">
        <f t="shared" si="22"/>
        <v/>
      </c>
      <c r="DL44" s="542" t="str">
        <f t="shared" si="30"/>
        <v/>
      </c>
      <c r="DM44" s="543" t="str">
        <f t="shared" si="31"/>
        <v/>
      </c>
      <c r="DN44" s="543" t="str">
        <f t="shared" si="32"/>
        <v/>
      </c>
      <c r="DO44" s="543" t="str">
        <f t="shared" si="33"/>
        <v/>
      </c>
      <c r="DP44" s="543" t="str">
        <f t="shared" si="34"/>
        <v/>
      </c>
      <c r="DQ44" s="544" t="str">
        <f t="shared" si="35"/>
        <v/>
      </c>
      <c r="DR44" s="542" t="str">
        <f t="shared" si="36"/>
        <v/>
      </c>
      <c r="DS44" s="543" t="str">
        <f t="shared" si="37"/>
        <v/>
      </c>
      <c r="DT44" s="543" t="str">
        <f t="shared" si="38"/>
        <v/>
      </c>
      <c r="DU44" s="543" t="str">
        <f t="shared" si="39"/>
        <v/>
      </c>
      <c r="DV44" s="543" t="str">
        <f t="shared" si="40"/>
        <v/>
      </c>
      <c r="DW44" s="544" t="str">
        <f t="shared" si="41"/>
        <v/>
      </c>
      <c r="DX44" s="542" t="str">
        <f t="shared" si="24"/>
        <v/>
      </c>
      <c r="DY44" s="543" t="str">
        <f t="shared" si="25"/>
        <v/>
      </c>
      <c r="DZ44" s="543" t="str">
        <f t="shared" si="26"/>
        <v/>
      </c>
      <c r="EA44" s="543" t="str">
        <f t="shared" si="27"/>
        <v/>
      </c>
      <c r="EB44" s="543" t="str">
        <f t="shared" si="28"/>
        <v/>
      </c>
      <c r="EC44" s="544" t="str">
        <f t="shared" si="29"/>
        <v/>
      </c>
      <c r="ED44" s="542"/>
      <c r="EE44" s="543"/>
      <c r="EF44" s="543"/>
      <c r="EG44" s="543"/>
      <c r="EH44" s="543"/>
      <c r="EI44" s="544"/>
      <c r="EJ44" s="538"/>
      <c r="EK44" s="539"/>
      <c r="EL44" s="539"/>
      <c r="EM44" s="539"/>
      <c r="EN44" s="539"/>
      <c r="EO44" s="542"/>
      <c r="EP44" s="543"/>
      <c r="EQ44" s="543"/>
      <c r="ER44" s="543"/>
      <c r="ES44" s="543"/>
      <c r="ET44" s="543"/>
      <c r="EU44" s="538"/>
      <c r="EV44" s="539"/>
      <c r="EW44" s="539"/>
      <c r="EX44" s="539"/>
      <c r="EY44" s="539"/>
      <c r="EZ44" s="1285">
        <v>6.0000000000000002E-6</v>
      </c>
      <c r="FA44" s="747" t="s">
        <v>2618</v>
      </c>
      <c r="FB44" s="1289">
        <v>1.2999999999999999E-5</v>
      </c>
      <c r="FC44" s="1289">
        <v>1.4E-5</v>
      </c>
      <c r="FD44" s="1289">
        <v>1.7E-5</v>
      </c>
      <c r="FE44" s="1290">
        <v>1.2E-5</v>
      </c>
      <c r="FF44" s="747"/>
      <c r="FG44" s="1289"/>
      <c r="FH44" s="1289"/>
      <c r="FI44" s="1289"/>
      <c r="FJ44" s="1290"/>
    </row>
    <row r="45" spans="1:166" s="524" customFormat="1" ht="15.75" customHeight="1">
      <c r="A45" s="503"/>
      <c r="B45" s="525">
        <v>39</v>
      </c>
      <c r="C45" s="786" t="str">
        <f t="shared" si="15"/>
        <v>PR19SWB_PC G2</v>
      </c>
      <c r="D45" s="526" t="s">
        <v>2534</v>
      </c>
      <c r="E45" s="526" t="s">
        <v>42</v>
      </c>
      <c r="F45" s="517" t="s">
        <v>2538</v>
      </c>
      <c r="G45" s="527" t="s">
        <v>2539</v>
      </c>
      <c r="H45" s="527" t="s">
        <v>2540</v>
      </c>
      <c r="I45" s="528"/>
      <c r="J45" s="529"/>
      <c r="K45" s="529"/>
      <c r="L45" s="529"/>
      <c r="M45" s="529">
        <v>1</v>
      </c>
      <c r="N45" s="529"/>
      <c r="O45" s="529"/>
      <c r="P45" s="530"/>
      <c r="Q45" s="531">
        <f t="shared" si="16"/>
        <v>1</v>
      </c>
      <c r="R45" s="532" t="s">
        <v>30</v>
      </c>
      <c r="S45" s="526"/>
      <c r="T45" s="533"/>
      <c r="U45" s="526" t="s">
        <v>2581</v>
      </c>
      <c r="V45" s="526" t="s">
        <v>2552</v>
      </c>
      <c r="W45" s="526" t="s">
        <v>2557</v>
      </c>
      <c r="X45" s="539"/>
      <c r="Y45" s="548" t="s">
        <v>25</v>
      </c>
      <c r="Z45" s="536"/>
      <c r="AA45" s="517"/>
      <c r="AB45" s="517"/>
      <c r="AC45" s="517"/>
      <c r="AD45" s="517"/>
      <c r="AE45" s="517"/>
      <c r="AF45" s="537" t="s">
        <v>2593</v>
      </c>
      <c r="AG45" s="538">
        <v>10407</v>
      </c>
      <c r="AH45" s="539">
        <v>11298</v>
      </c>
      <c r="AI45" s="539">
        <v>12962</v>
      </c>
      <c r="AJ45" s="539">
        <v>14753</v>
      </c>
      <c r="AK45" s="539">
        <v>16113</v>
      </c>
      <c r="AL45" s="539">
        <v>16995</v>
      </c>
      <c r="AM45" s="539">
        <v>18919</v>
      </c>
      <c r="AN45" s="539">
        <v>21648</v>
      </c>
      <c r="AO45" s="539">
        <v>23371</v>
      </c>
      <c r="AP45" s="540">
        <v>25094</v>
      </c>
      <c r="AQ45" s="539">
        <v>27000</v>
      </c>
      <c r="AR45" s="539">
        <v>30000</v>
      </c>
      <c r="AS45" s="539">
        <v>33000</v>
      </c>
      <c r="AT45" s="539">
        <v>40000</v>
      </c>
      <c r="AU45" s="539">
        <v>50000</v>
      </c>
      <c r="AV45" s="538">
        <v>51500</v>
      </c>
      <c r="AW45" s="539">
        <v>53000</v>
      </c>
      <c r="AX45" s="539">
        <v>54500</v>
      </c>
      <c r="AY45" s="539">
        <v>56000</v>
      </c>
      <c r="AZ45" s="712">
        <v>57500</v>
      </c>
      <c r="BA45" s="715">
        <v>59000</v>
      </c>
      <c r="BB45" s="539">
        <v>60500</v>
      </c>
      <c r="BC45" s="539">
        <v>62000</v>
      </c>
      <c r="BD45" s="539">
        <v>63500</v>
      </c>
      <c r="BE45" s="716">
        <v>65000</v>
      </c>
      <c r="BF45" s="721">
        <v>66500</v>
      </c>
      <c r="BG45" s="539">
        <v>68000</v>
      </c>
      <c r="BH45" s="539">
        <v>69500</v>
      </c>
      <c r="BI45" s="539">
        <v>71000</v>
      </c>
      <c r="BJ45" s="722">
        <v>72500</v>
      </c>
      <c r="BK45" s="540">
        <v>80000</v>
      </c>
      <c r="BL45" s="532"/>
      <c r="BM45" s="517"/>
      <c r="BN45" s="517"/>
      <c r="BO45" s="517"/>
      <c r="BP45" s="533"/>
      <c r="BQ45" s="538"/>
      <c r="BR45" s="539"/>
      <c r="BS45" s="539"/>
      <c r="BT45" s="539"/>
      <c r="BU45" s="540"/>
      <c r="BV45" s="538"/>
      <c r="BW45" s="539"/>
      <c r="BX45" s="539"/>
      <c r="BY45" s="539"/>
      <c r="BZ45" s="540"/>
      <c r="CA45" s="538"/>
      <c r="CB45" s="539"/>
      <c r="CC45" s="539"/>
      <c r="CD45" s="539"/>
      <c r="CE45" s="540"/>
      <c r="CF45" s="538"/>
      <c r="CG45" s="539"/>
      <c r="CH45" s="539"/>
      <c r="CI45" s="539"/>
      <c r="CJ45" s="540"/>
      <c r="CK45" s="538"/>
      <c r="CL45" s="539"/>
      <c r="CM45" s="539"/>
      <c r="CN45" s="539"/>
      <c r="CO45" s="540"/>
      <c r="CP45" s="538"/>
      <c r="CQ45" s="539"/>
      <c r="CR45" s="539"/>
      <c r="CS45" s="539"/>
      <c r="CT45" s="540"/>
      <c r="CU45" s="1277"/>
      <c r="CV45" s="1278"/>
      <c r="CW45" s="1278"/>
      <c r="CX45" s="1279"/>
      <c r="CY45" s="1278"/>
      <c r="CZ45" s="1278"/>
      <c r="DA45" s="1278"/>
      <c r="DB45" s="1279"/>
      <c r="DC45" s="517"/>
      <c r="DD45" s="545">
        <v>1</v>
      </c>
      <c r="DE45" s="546"/>
      <c r="DF45" s="542" t="str">
        <f t="shared" si="17"/>
        <v/>
      </c>
      <c r="DG45" s="543" t="str">
        <f t="shared" si="18"/>
        <v/>
      </c>
      <c r="DH45" s="543" t="str">
        <f t="shared" si="19"/>
        <v/>
      </c>
      <c r="DI45" s="543" t="str">
        <f t="shared" si="20"/>
        <v/>
      </c>
      <c r="DJ45" s="543" t="str">
        <f t="shared" si="21"/>
        <v/>
      </c>
      <c r="DK45" s="544" t="str">
        <f t="shared" si="22"/>
        <v/>
      </c>
      <c r="DL45" s="542" t="str">
        <f t="shared" si="30"/>
        <v/>
      </c>
      <c r="DM45" s="543" t="str">
        <f t="shared" si="31"/>
        <v/>
      </c>
      <c r="DN45" s="543" t="str">
        <f t="shared" si="32"/>
        <v/>
      </c>
      <c r="DO45" s="543" t="str">
        <f t="shared" si="33"/>
        <v/>
      </c>
      <c r="DP45" s="543" t="str">
        <f t="shared" si="34"/>
        <v/>
      </c>
      <c r="DQ45" s="544" t="str">
        <f t="shared" si="35"/>
        <v/>
      </c>
      <c r="DR45" s="542" t="str">
        <f t="shared" si="36"/>
        <v/>
      </c>
      <c r="DS45" s="543" t="str">
        <f t="shared" si="37"/>
        <v/>
      </c>
      <c r="DT45" s="543" t="str">
        <f t="shared" si="38"/>
        <v/>
      </c>
      <c r="DU45" s="543" t="str">
        <f t="shared" si="39"/>
        <v/>
      </c>
      <c r="DV45" s="543" t="str">
        <f t="shared" si="40"/>
        <v/>
      </c>
      <c r="DW45" s="544" t="str">
        <f t="shared" si="41"/>
        <v/>
      </c>
      <c r="DX45" s="542" t="str">
        <f t="shared" si="24"/>
        <v/>
      </c>
      <c r="DY45" s="543" t="str">
        <f t="shared" si="25"/>
        <v/>
      </c>
      <c r="DZ45" s="543" t="str">
        <f t="shared" si="26"/>
        <v/>
      </c>
      <c r="EA45" s="543" t="str">
        <f t="shared" si="27"/>
        <v/>
      </c>
      <c r="EB45" s="543" t="str">
        <f t="shared" si="28"/>
        <v/>
      </c>
      <c r="EC45" s="544" t="str">
        <f t="shared" si="29"/>
        <v/>
      </c>
      <c r="ED45" s="542"/>
      <c r="EE45" s="543"/>
      <c r="EF45" s="543"/>
      <c r="EG45" s="543"/>
      <c r="EH45" s="543"/>
      <c r="EI45" s="544"/>
      <c r="EJ45" s="538"/>
      <c r="EK45" s="539"/>
      <c r="EL45" s="539"/>
      <c r="EM45" s="539"/>
      <c r="EN45" s="539"/>
      <c r="EO45" s="542"/>
      <c r="EP45" s="543"/>
      <c r="EQ45" s="543"/>
      <c r="ER45" s="543"/>
      <c r="ES45" s="543"/>
      <c r="ET45" s="543"/>
      <c r="EU45" s="538"/>
      <c r="EV45" s="539"/>
      <c r="EW45" s="539"/>
      <c r="EX45" s="539"/>
      <c r="EY45" s="539"/>
      <c r="EZ45" s="1285">
        <v>2.6600000000000001E-4</v>
      </c>
      <c r="FA45" s="747" t="s">
        <v>2619</v>
      </c>
      <c r="FB45" s="1289"/>
      <c r="FC45" s="1289">
        <v>3.0800000000000001E-4</v>
      </c>
      <c r="FD45" s="1289"/>
      <c r="FE45" s="1290"/>
      <c r="FF45" s="747"/>
      <c r="FG45" s="1289"/>
      <c r="FH45" s="1289"/>
      <c r="FI45" s="1289"/>
      <c r="FJ45" s="1290"/>
    </row>
    <row r="46" spans="1:166" s="524" customFormat="1" ht="15.75" customHeight="1">
      <c r="A46" s="503"/>
      <c r="B46" s="525">
        <v>40</v>
      </c>
      <c r="C46" s="786" t="str">
        <f t="shared" si="15"/>
        <v>PR19SWB_PC G3</v>
      </c>
      <c r="D46" s="526" t="s">
        <v>2534</v>
      </c>
      <c r="E46" s="526" t="s">
        <v>56</v>
      </c>
      <c r="F46" s="517" t="s">
        <v>2541</v>
      </c>
      <c r="G46" s="527" t="s">
        <v>2542</v>
      </c>
      <c r="H46" s="527" t="s">
        <v>2543</v>
      </c>
      <c r="I46" s="528"/>
      <c r="J46" s="529"/>
      <c r="K46" s="529"/>
      <c r="L46" s="529"/>
      <c r="M46" s="529">
        <v>1</v>
      </c>
      <c r="N46" s="529"/>
      <c r="O46" s="529"/>
      <c r="P46" s="530"/>
      <c r="Q46" s="531">
        <f t="shared" si="16"/>
        <v>1</v>
      </c>
      <c r="R46" s="532" t="s">
        <v>30</v>
      </c>
      <c r="S46" s="526"/>
      <c r="T46" s="533"/>
      <c r="U46" s="526" t="s">
        <v>2581</v>
      </c>
      <c r="V46" s="526" t="s">
        <v>28</v>
      </c>
      <c r="W46" s="526" t="s">
        <v>2554</v>
      </c>
      <c r="X46" s="539">
        <v>2</v>
      </c>
      <c r="Y46" s="548" t="s">
        <v>40</v>
      </c>
      <c r="Z46" s="536"/>
      <c r="AA46" s="517"/>
      <c r="AB46" s="517"/>
      <c r="AC46" s="517"/>
      <c r="AD46" s="517"/>
      <c r="AE46" s="517"/>
      <c r="AF46" s="537" t="s">
        <v>2593</v>
      </c>
      <c r="AG46" s="538"/>
      <c r="AH46" s="539"/>
      <c r="AI46" s="539">
        <v>1.36</v>
      </c>
      <c r="AJ46" s="539">
        <v>1.21</v>
      </c>
      <c r="AK46" s="539">
        <v>1.34</v>
      </c>
      <c r="AL46" s="539">
        <v>1.5</v>
      </c>
      <c r="AM46" s="539">
        <v>1.5</v>
      </c>
      <c r="AN46" s="539">
        <v>0.98</v>
      </c>
      <c r="AO46" s="539">
        <v>0.95</v>
      </c>
      <c r="AP46" s="540">
        <v>0.93</v>
      </c>
      <c r="AQ46" s="539">
        <v>0.91</v>
      </c>
      <c r="AR46" s="539">
        <v>0.89</v>
      </c>
      <c r="AS46" s="539">
        <v>0.87</v>
      </c>
      <c r="AT46" s="539">
        <v>0.85</v>
      </c>
      <c r="AU46" s="539">
        <v>0.84</v>
      </c>
      <c r="AV46" s="538">
        <v>0.84</v>
      </c>
      <c r="AW46" s="539">
        <v>0.84</v>
      </c>
      <c r="AX46" s="539">
        <v>0.84</v>
      </c>
      <c r="AY46" s="539">
        <v>0.84</v>
      </c>
      <c r="AZ46" s="712">
        <v>0.84</v>
      </c>
      <c r="BA46" s="715">
        <v>0.84</v>
      </c>
      <c r="BB46" s="539">
        <v>0.84</v>
      </c>
      <c r="BC46" s="539">
        <v>0.84</v>
      </c>
      <c r="BD46" s="539">
        <v>0.84</v>
      </c>
      <c r="BE46" s="716">
        <v>0.84</v>
      </c>
      <c r="BF46" s="721">
        <v>0.84</v>
      </c>
      <c r="BG46" s="539">
        <v>0.84</v>
      </c>
      <c r="BH46" s="539">
        <v>0.84</v>
      </c>
      <c r="BI46" s="539">
        <v>0.84</v>
      </c>
      <c r="BJ46" s="722">
        <v>0.84</v>
      </c>
      <c r="BK46" s="540">
        <v>0.84</v>
      </c>
      <c r="BL46" s="532"/>
      <c r="BM46" s="517"/>
      <c r="BN46" s="517"/>
      <c r="BO46" s="517"/>
      <c r="BP46" s="533"/>
      <c r="BQ46" s="538"/>
      <c r="BR46" s="539"/>
      <c r="BS46" s="539"/>
      <c r="BT46" s="539"/>
      <c r="BU46" s="540"/>
      <c r="BV46" s="538"/>
      <c r="BW46" s="539"/>
      <c r="BX46" s="539"/>
      <c r="BY46" s="539"/>
      <c r="BZ46" s="540"/>
      <c r="CA46" s="538"/>
      <c r="CB46" s="539"/>
      <c r="CC46" s="539"/>
      <c r="CD46" s="539"/>
      <c r="CE46" s="540"/>
      <c r="CF46" s="538"/>
      <c r="CG46" s="539"/>
      <c r="CH46" s="539"/>
      <c r="CI46" s="539"/>
      <c r="CJ46" s="540"/>
      <c r="CK46" s="538"/>
      <c r="CL46" s="539"/>
      <c r="CM46" s="539"/>
      <c r="CN46" s="539"/>
      <c r="CO46" s="540"/>
      <c r="CP46" s="538"/>
      <c r="CQ46" s="539"/>
      <c r="CR46" s="539"/>
      <c r="CS46" s="539"/>
      <c r="CT46" s="540"/>
      <c r="CU46" s="1277"/>
      <c r="CV46" s="1278"/>
      <c r="CW46" s="1278"/>
      <c r="CX46" s="1279"/>
      <c r="CY46" s="1278"/>
      <c r="CZ46" s="1278"/>
      <c r="DA46" s="1278"/>
      <c r="DB46" s="1279"/>
      <c r="DC46" s="517"/>
      <c r="DD46" s="545">
        <v>1</v>
      </c>
      <c r="DE46" s="546"/>
      <c r="DF46" s="542" t="str">
        <f t="shared" si="17"/>
        <v/>
      </c>
      <c r="DG46" s="543" t="str">
        <f t="shared" si="18"/>
        <v/>
      </c>
      <c r="DH46" s="543" t="str">
        <f t="shared" si="19"/>
        <v/>
      </c>
      <c r="DI46" s="543" t="str">
        <f t="shared" si="20"/>
        <v/>
      </c>
      <c r="DJ46" s="543" t="str">
        <f t="shared" si="21"/>
        <v/>
      </c>
      <c r="DK46" s="544" t="str">
        <f t="shared" si="22"/>
        <v/>
      </c>
      <c r="DL46" s="542" t="str">
        <f t="shared" si="30"/>
        <v/>
      </c>
      <c r="DM46" s="543" t="str">
        <f t="shared" si="31"/>
        <v/>
      </c>
      <c r="DN46" s="543" t="str">
        <f t="shared" si="32"/>
        <v/>
      </c>
      <c r="DO46" s="543" t="str">
        <f t="shared" si="33"/>
        <v/>
      </c>
      <c r="DP46" s="543" t="str">
        <f t="shared" si="34"/>
        <v/>
      </c>
      <c r="DQ46" s="544" t="str">
        <f t="shared" si="35"/>
        <v/>
      </c>
      <c r="DR46" s="542" t="str">
        <f t="shared" si="36"/>
        <v/>
      </c>
      <c r="DS46" s="543" t="str">
        <f t="shared" si="37"/>
        <v/>
      </c>
      <c r="DT46" s="543" t="str">
        <f t="shared" si="38"/>
        <v/>
      </c>
      <c r="DU46" s="543" t="str">
        <f t="shared" si="39"/>
        <v/>
      </c>
      <c r="DV46" s="543" t="str">
        <f t="shared" si="40"/>
        <v/>
      </c>
      <c r="DW46" s="544" t="str">
        <f t="shared" si="41"/>
        <v/>
      </c>
      <c r="DX46" s="542" t="str">
        <f t="shared" si="24"/>
        <v/>
      </c>
      <c r="DY46" s="543" t="str">
        <f t="shared" si="25"/>
        <v/>
      </c>
      <c r="DZ46" s="543" t="str">
        <f t="shared" si="26"/>
        <v/>
      </c>
      <c r="EA46" s="543" t="str">
        <f t="shared" si="27"/>
        <v/>
      </c>
      <c r="EB46" s="543" t="str">
        <f t="shared" si="28"/>
        <v/>
      </c>
      <c r="EC46" s="544" t="str">
        <f t="shared" si="29"/>
        <v/>
      </c>
      <c r="ED46" s="542"/>
      <c r="EE46" s="543"/>
      <c r="EF46" s="543"/>
      <c r="EG46" s="543"/>
      <c r="EH46" s="543"/>
      <c r="EI46" s="544"/>
      <c r="EJ46" s="538"/>
      <c r="EK46" s="539"/>
      <c r="EL46" s="539"/>
      <c r="EM46" s="539"/>
      <c r="EN46" s="539"/>
      <c r="EO46" s="542"/>
      <c r="EP46" s="543"/>
      <c r="EQ46" s="543"/>
      <c r="ER46" s="543"/>
      <c r="ES46" s="543"/>
      <c r="ET46" s="543"/>
      <c r="EU46" s="538"/>
      <c r="EV46" s="539"/>
      <c r="EW46" s="539"/>
      <c r="EX46" s="539"/>
      <c r="EY46" s="539"/>
      <c r="EZ46" s="1285">
        <v>4.6999999999999997E-5</v>
      </c>
      <c r="FA46" s="747" t="s">
        <v>2620</v>
      </c>
      <c r="FB46" s="1289">
        <v>4.3864E-2</v>
      </c>
      <c r="FC46" s="1289">
        <v>4.3864E-2</v>
      </c>
      <c r="FD46" s="1289">
        <v>5.7435E-2</v>
      </c>
      <c r="FE46" s="1290">
        <v>2.4337999999999999E-2</v>
      </c>
      <c r="FF46" s="747"/>
      <c r="FG46" s="1289"/>
      <c r="FH46" s="1289"/>
      <c r="FI46" s="1289"/>
      <c r="FJ46" s="1290"/>
    </row>
    <row r="47" spans="1:166" s="524" customFormat="1" ht="15.75" customHeight="1">
      <c r="A47" s="503"/>
      <c r="B47" s="525">
        <v>41</v>
      </c>
      <c r="C47" s="786" t="str">
        <f t="shared" si="15"/>
        <v>PR19SWB_PC G4</v>
      </c>
      <c r="D47" s="526" t="s">
        <v>2534</v>
      </c>
      <c r="E47" s="526" t="s">
        <v>56</v>
      </c>
      <c r="F47" s="517" t="s">
        <v>2544</v>
      </c>
      <c r="G47" s="527" t="s">
        <v>2545</v>
      </c>
      <c r="H47" s="527" t="s">
        <v>2546</v>
      </c>
      <c r="I47" s="528"/>
      <c r="J47" s="529"/>
      <c r="K47" s="529"/>
      <c r="L47" s="529"/>
      <c r="M47" s="529">
        <v>1</v>
      </c>
      <c r="N47" s="529"/>
      <c r="O47" s="529"/>
      <c r="P47" s="530"/>
      <c r="Q47" s="531">
        <f t="shared" si="16"/>
        <v>1</v>
      </c>
      <c r="R47" s="532" t="s">
        <v>30</v>
      </c>
      <c r="S47" s="526"/>
      <c r="T47" s="533"/>
      <c r="U47" s="526" t="s">
        <v>2581</v>
      </c>
      <c r="V47" s="526" t="s">
        <v>28</v>
      </c>
      <c r="W47" s="526" t="s">
        <v>2554</v>
      </c>
      <c r="X47" s="539">
        <v>1</v>
      </c>
      <c r="Y47" s="548" t="s">
        <v>25</v>
      </c>
      <c r="Z47" s="536"/>
      <c r="AA47" s="517"/>
      <c r="AB47" s="517"/>
      <c r="AC47" s="517"/>
      <c r="AD47" s="517"/>
      <c r="AE47" s="517"/>
      <c r="AF47" s="537" t="s">
        <v>2593</v>
      </c>
      <c r="AG47" s="538"/>
      <c r="AH47" s="539"/>
      <c r="AI47" s="539"/>
      <c r="AJ47" s="539"/>
      <c r="AK47" s="539"/>
      <c r="AL47" s="539"/>
      <c r="AM47" s="539"/>
      <c r="AN47" s="539"/>
      <c r="AO47" s="539">
        <v>85.6</v>
      </c>
      <c r="AP47" s="540">
        <v>86.5</v>
      </c>
      <c r="AQ47" s="539">
        <v>89</v>
      </c>
      <c r="AR47" s="539">
        <v>92.8</v>
      </c>
      <c r="AS47" s="539">
        <v>95.2</v>
      </c>
      <c r="AT47" s="539">
        <v>97.6</v>
      </c>
      <c r="AU47" s="539">
        <v>100</v>
      </c>
      <c r="AV47" s="538">
        <v>100</v>
      </c>
      <c r="AW47" s="539">
        <v>100</v>
      </c>
      <c r="AX47" s="539">
        <v>100</v>
      </c>
      <c r="AY47" s="539">
        <v>100</v>
      </c>
      <c r="AZ47" s="712">
        <v>100</v>
      </c>
      <c r="BA47" s="715">
        <v>100</v>
      </c>
      <c r="BB47" s="539">
        <v>100</v>
      </c>
      <c r="BC47" s="539">
        <v>100</v>
      </c>
      <c r="BD47" s="539">
        <v>100</v>
      </c>
      <c r="BE47" s="716">
        <v>100</v>
      </c>
      <c r="BF47" s="721">
        <v>100</v>
      </c>
      <c r="BG47" s="539">
        <v>100</v>
      </c>
      <c r="BH47" s="539">
        <v>100</v>
      </c>
      <c r="BI47" s="539">
        <v>100</v>
      </c>
      <c r="BJ47" s="722">
        <v>100</v>
      </c>
      <c r="BK47" s="540">
        <v>100</v>
      </c>
      <c r="BL47" s="532"/>
      <c r="BM47" s="517"/>
      <c r="BN47" s="517"/>
      <c r="BO47" s="517"/>
      <c r="BP47" s="533"/>
      <c r="BQ47" s="538"/>
      <c r="BR47" s="539"/>
      <c r="BS47" s="539"/>
      <c r="BT47" s="539"/>
      <c r="BU47" s="540"/>
      <c r="BV47" s="538"/>
      <c r="BW47" s="539"/>
      <c r="BX47" s="539"/>
      <c r="BY47" s="539"/>
      <c r="BZ47" s="540"/>
      <c r="CA47" s="538"/>
      <c r="CB47" s="539"/>
      <c r="CC47" s="539"/>
      <c r="CD47" s="539"/>
      <c r="CE47" s="540"/>
      <c r="CF47" s="538"/>
      <c r="CG47" s="539"/>
      <c r="CH47" s="539"/>
      <c r="CI47" s="539"/>
      <c r="CJ47" s="540"/>
      <c r="CK47" s="538"/>
      <c r="CL47" s="539"/>
      <c r="CM47" s="539"/>
      <c r="CN47" s="539"/>
      <c r="CO47" s="540"/>
      <c r="CP47" s="538"/>
      <c r="CQ47" s="539"/>
      <c r="CR47" s="539"/>
      <c r="CS47" s="539"/>
      <c r="CT47" s="540"/>
      <c r="CU47" s="1277"/>
      <c r="CV47" s="1278"/>
      <c r="CW47" s="1278"/>
      <c r="CX47" s="1279"/>
      <c r="CY47" s="1278"/>
      <c r="CZ47" s="1278"/>
      <c r="DA47" s="1278"/>
      <c r="DB47" s="1279"/>
      <c r="DC47" s="517"/>
      <c r="DD47" s="545">
        <v>1</v>
      </c>
      <c r="DE47" s="546"/>
      <c r="DF47" s="542" t="str">
        <f t="shared" si="17"/>
        <v/>
      </c>
      <c r="DG47" s="543" t="str">
        <f t="shared" si="18"/>
        <v/>
      </c>
      <c r="DH47" s="543" t="str">
        <f t="shared" si="19"/>
        <v/>
      </c>
      <c r="DI47" s="543" t="str">
        <f t="shared" si="20"/>
        <v/>
      </c>
      <c r="DJ47" s="543" t="str">
        <f t="shared" si="21"/>
        <v/>
      </c>
      <c r="DK47" s="544" t="str">
        <f t="shared" si="22"/>
        <v/>
      </c>
      <c r="DL47" s="542" t="str">
        <f t="shared" si="30"/>
        <v/>
      </c>
      <c r="DM47" s="543" t="str">
        <f t="shared" si="31"/>
        <v/>
      </c>
      <c r="DN47" s="543" t="str">
        <f t="shared" si="32"/>
        <v/>
      </c>
      <c r="DO47" s="543" t="str">
        <f t="shared" si="33"/>
        <v/>
      </c>
      <c r="DP47" s="543" t="str">
        <f t="shared" si="34"/>
        <v/>
      </c>
      <c r="DQ47" s="544" t="str">
        <f t="shared" si="35"/>
        <v/>
      </c>
      <c r="DR47" s="542" t="str">
        <f t="shared" si="36"/>
        <v/>
      </c>
      <c r="DS47" s="543" t="str">
        <f t="shared" si="37"/>
        <v/>
      </c>
      <c r="DT47" s="543" t="str">
        <f t="shared" si="38"/>
        <v/>
      </c>
      <c r="DU47" s="543" t="str">
        <f t="shared" si="39"/>
        <v/>
      </c>
      <c r="DV47" s="543" t="str">
        <f t="shared" si="40"/>
        <v/>
      </c>
      <c r="DW47" s="544" t="str">
        <f t="shared" si="41"/>
        <v/>
      </c>
      <c r="DX47" s="542" t="str">
        <f t="shared" si="24"/>
        <v/>
      </c>
      <c r="DY47" s="543" t="str">
        <f t="shared" si="25"/>
        <v/>
      </c>
      <c r="DZ47" s="543" t="str">
        <f t="shared" si="26"/>
        <v/>
      </c>
      <c r="EA47" s="543" t="str">
        <f t="shared" si="27"/>
        <v/>
      </c>
      <c r="EB47" s="543" t="str">
        <f t="shared" si="28"/>
        <v/>
      </c>
      <c r="EC47" s="544" t="str">
        <f t="shared" si="29"/>
        <v/>
      </c>
      <c r="ED47" s="542"/>
      <c r="EE47" s="543"/>
      <c r="EF47" s="543"/>
      <c r="EG47" s="543"/>
      <c r="EH47" s="543"/>
      <c r="EI47" s="544"/>
      <c r="EJ47" s="538"/>
      <c r="EK47" s="539"/>
      <c r="EL47" s="539"/>
      <c r="EM47" s="539"/>
      <c r="EN47" s="539"/>
      <c r="EO47" s="542"/>
      <c r="EP47" s="543"/>
      <c r="EQ47" s="543"/>
      <c r="ER47" s="543"/>
      <c r="ES47" s="543"/>
      <c r="ET47" s="543"/>
      <c r="EU47" s="538"/>
      <c r="EV47" s="539"/>
      <c r="EW47" s="539"/>
      <c r="EX47" s="539"/>
      <c r="EY47" s="539"/>
      <c r="EZ47" s="1285"/>
      <c r="FA47" s="747" t="s">
        <v>2613</v>
      </c>
      <c r="FB47" s="1289"/>
      <c r="FC47" s="1289"/>
      <c r="FD47" s="1289"/>
      <c r="FE47" s="1290"/>
      <c r="FF47" s="747"/>
      <c r="FG47" s="1289"/>
      <c r="FH47" s="1289"/>
      <c r="FI47" s="1289"/>
      <c r="FJ47" s="1290"/>
    </row>
    <row r="48" spans="1:166" s="524" customFormat="1" ht="15.75" customHeight="1">
      <c r="A48" s="503"/>
      <c r="B48" s="525">
        <v>42</v>
      </c>
      <c r="C48" s="786" t="str">
        <f t="shared" si="15"/>
        <v>PR19SWB_PCA6</v>
      </c>
      <c r="D48" s="526" t="str">
        <f>D7</f>
        <v>Clean, Safe and Reliable Supply of Drinking Water</v>
      </c>
      <c r="E48" s="526" t="s">
        <v>56</v>
      </c>
      <c r="F48" s="517" t="s">
        <v>2638</v>
      </c>
      <c r="G48" s="527" t="s">
        <v>2665</v>
      </c>
      <c r="H48" s="527" t="s">
        <v>2647</v>
      </c>
      <c r="I48" s="528"/>
      <c r="J48" s="529">
        <v>1</v>
      </c>
      <c r="K48" s="529"/>
      <c r="L48" s="529"/>
      <c r="M48" s="529"/>
      <c r="N48" s="529"/>
      <c r="O48" s="529"/>
      <c r="P48" s="530"/>
      <c r="Q48" s="531">
        <f t="shared" si="16"/>
        <v>1</v>
      </c>
      <c r="R48" s="532" t="s">
        <v>58</v>
      </c>
      <c r="S48" s="526" t="s">
        <v>33</v>
      </c>
      <c r="T48" s="533" t="s">
        <v>46</v>
      </c>
      <c r="U48" s="526" t="s">
        <v>147</v>
      </c>
      <c r="V48" s="526" t="s">
        <v>98</v>
      </c>
      <c r="W48" s="526" t="s">
        <v>2647</v>
      </c>
      <c r="X48" s="534"/>
      <c r="Y48" s="548"/>
      <c r="Z48" s="536"/>
      <c r="AA48" s="517" t="s">
        <v>41</v>
      </c>
      <c r="AB48" s="517" t="s">
        <v>26</v>
      </c>
      <c r="AC48" s="517"/>
      <c r="AD48" s="517"/>
      <c r="AE48" s="517"/>
      <c r="AF48" s="537" t="s">
        <v>2549</v>
      </c>
      <c r="AG48" s="538"/>
      <c r="AH48" s="539"/>
      <c r="AI48" s="539"/>
      <c r="AJ48" s="539"/>
      <c r="AK48" s="539"/>
      <c r="AL48" s="539"/>
      <c r="AM48" s="539"/>
      <c r="AN48" s="539"/>
      <c r="AO48" s="539"/>
      <c r="AP48" s="540"/>
      <c r="AQ48" s="539" t="s">
        <v>2648</v>
      </c>
      <c r="AR48" s="539" t="s">
        <v>2648</v>
      </c>
      <c r="AS48" s="539" t="s">
        <v>2648</v>
      </c>
      <c r="AT48" s="539" t="s">
        <v>2648</v>
      </c>
      <c r="AU48" s="539" t="s">
        <v>2649</v>
      </c>
      <c r="AV48" s="538" t="s">
        <v>2649</v>
      </c>
      <c r="AW48" s="539" t="s">
        <v>2649</v>
      </c>
      <c r="AX48" s="539" t="s">
        <v>2649</v>
      </c>
      <c r="AY48" s="539" t="s">
        <v>2649</v>
      </c>
      <c r="AZ48" s="712" t="s">
        <v>2649</v>
      </c>
      <c r="BA48" s="715" t="s">
        <v>2649</v>
      </c>
      <c r="BB48" s="539" t="s">
        <v>2649</v>
      </c>
      <c r="BC48" s="539" t="s">
        <v>2649</v>
      </c>
      <c r="BD48" s="539" t="s">
        <v>2649</v>
      </c>
      <c r="BE48" s="716" t="s">
        <v>2649</v>
      </c>
      <c r="BF48" s="721" t="s">
        <v>2649</v>
      </c>
      <c r="BG48" s="539" t="s">
        <v>2649</v>
      </c>
      <c r="BH48" s="539" t="s">
        <v>2649</v>
      </c>
      <c r="BI48" s="539" t="s">
        <v>2649</v>
      </c>
      <c r="BJ48" s="722" t="s">
        <v>2649</v>
      </c>
      <c r="BK48" s="540" t="s">
        <v>2649</v>
      </c>
      <c r="BL48" s="532" t="s">
        <v>6</v>
      </c>
      <c r="BM48" s="517" t="s">
        <v>6</v>
      </c>
      <c r="BN48" s="517" t="s">
        <v>6</v>
      </c>
      <c r="BO48" s="517" t="s">
        <v>6</v>
      </c>
      <c r="BP48" s="533" t="s">
        <v>6</v>
      </c>
      <c r="BQ48" s="538"/>
      <c r="BR48" s="539"/>
      <c r="BS48" s="539"/>
      <c r="BT48" s="539"/>
      <c r="BU48" s="540"/>
      <c r="BV48" s="538"/>
      <c r="BW48" s="539"/>
      <c r="BX48" s="539"/>
      <c r="BY48" s="539"/>
      <c r="BZ48" s="540"/>
      <c r="CA48" s="538"/>
      <c r="CB48" s="539"/>
      <c r="CC48" s="539"/>
      <c r="CD48" s="539"/>
      <c r="CE48" s="540"/>
      <c r="CF48" s="538"/>
      <c r="CG48" s="539"/>
      <c r="CH48" s="539"/>
      <c r="CI48" s="539"/>
      <c r="CJ48" s="540"/>
      <c r="CK48" s="538"/>
      <c r="CL48" s="539"/>
      <c r="CM48" s="539"/>
      <c r="CN48" s="539"/>
      <c r="CO48" s="540"/>
      <c r="CP48" s="538"/>
      <c r="CQ48" s="539"/>
      <c r="CR48" s="539"/>
      <c r="CS48" s="539"/>
      <c r="CT48" s="540"/>
      <c r="CU48" s="1277"/>
      <c r="CV48" s="1278"/>
      <c r="CW48" s="1278"/>
      <c r="CX48" s="1279"/>
      <c r="CY48" s="1278"/>
      <c r="CZ48" s="1278"/>
      <c r="DA48" s="1278"/>
      <c r="DB48" s="1279"/>
      <c r="DC48" s="517" t="s">
        <v>7</v>
      </c>
      <c r="DD48" s="545">
        <v>1</v>
      </c>
      <c r="DE48" s="546"/>
      <c r="DF48" s="542" t="str">
        <f t="shared" si="17"/>
        <v/>
      </c>
      <c r="DG48" s="543" t="str">
        <f t="shared" si="18"/>
        <v/>
      </c>
      <c r="DH48" s="543" t="str">
        <f t="shared" si="19"/>
        <v/>
      </c>
      <c r="DI48" s="543" t="str">
        <f t="shared" si="20"/>
        <v/>
      </c>
      <c r="DJ48" s="543" t="str">
        <f t="shared" si="21"/>
        <v/>
      </c>
      <c r="DK48" s="544" t="str">
        <f t="shared" si="22"/>
        <v/>
      </c>
      <c r="DL48" s="542" t="str">
        <f t="shared" si="30"/>
        <v/>
      </c>
      <c r="DM48" s="543" t="str">
        <f t="shared" si="31"/>
        <v/>
      </c>
      <c r="DN48" s="543" t="str">
        <f t="shared" si="32"/>
        <v/>
      </c>
      <c r="DO48" s="543" t="str">
        <f t="shared" si="33"/>
        <v/>
      </c>
      <c r="DP48" s="543" t="str">
        <f t="shared" si="34"/>
        <v/>
      </c>
      <c r="DQ48" s="544" t="str">
        <f t="shared" si="35"/>
        <v/>
      </c>
      <c r="DR48" s="542" t="str">
        <f t="shared" si="36"/>
        <v/>
      </c>
      <c r="DS48" s="543" t="str">
        <f t="shared" si="37"/>
        <v/>
      </c>
      <c r="DT48" s="543" t="str">
        <f t="shared" si="38"/>
        <v/>
      </c>
      <c r="DU48" s="543" t="str">
        <f t="shared" si="39"/>
        <v/>
      </c>
      <c r="DV48" s="543" t="str">
        <f t="shared" si="40"/>
        <v/>
      </c>
      <c r="DW48" s="544" t="str">
        <f t="shared" si="41"/>
        <v/>
      </c>
      <c r="DX48" s="542" t="str">
        <f t="shared" si="24"/>
        <v/>
      </c>
      <c r="DY48" s="543" t="str">
        <f t="shared" si="25"/>
        <v/>
      </c>
      <c r="DZ48" s="543" t="str">
        <f t="shared" si="26"/>
        <v/>
      </c>
      <c r="EA48" s="543" t="str">
        <f t="shared" si="27"/>
        <v/>
      </c>
      <c r="EB48" s="543" t="str">
        <f t="shared" si="28"/>
        <v/>
      </c>
      <c r="EC48" s="544" t="str">
        <f t="shared" si="29"/>
        <v/>
      </c>
      <c r="ED48" s="542"/>
      <c r="EE48" s="543"/>
      <c r="EF48" s="543"/>
      <c r="EG48" s="543"/>
      <c r="EH48" s="543"/>
      <c r="EI48" s="544"/>
      <c r="EJ48" s="538" t="s">
        <v>2621</v>
      </c>
      <c r="EK48" s="539" t="s">
        <v>2621</v>
      </c>
      <c r="EL48" s="539" t="s">
        <v>2621</v>
      </c>
      <c r="EM48" s="539" t="s">
        <v>2621</v>
      </c>
      <c r="EN48" s="539" t="s">
        <v>2621</v>
      </c>
      <c r="EO48" s="542"/>
      <c r="EP48" s="543"/>
      <c r="EQ48" s="543"/>
      <c r="ER48" s="543"/>
      <c r="ES48" s="543"/>
      <c r="ET48" s="543"/>
      <c r="EU48" s="538"/>
      <c r="EV48" s="539"/>
      <c r="EW48" s="539"/>
      <c r="EX48" s="539"/>
      <c r="EY48" s="539"/>
      <c r="EZ48" s="1285" t="s">
        <v>2621</v>
      </c>
      <c r="FA48" s="747" t="s">
        <v>2652</v>
      </c>
      <c r="FB48" s="1289"/>
      <c r="FC48" s="1289"/>
      <c r="FD48" s="1289"/>
      <c r="FE48" s="1290"/>
      <c r="FF48" s="747"/>
      <c r="FG48" s="1289"/>
      <c r="FH48" s="1289"/>
      <c r="FI48" s="1289"/>
      <c r="FJ48" s="1290"/>
    </row>
    <row r="49" spans="1:166" s="524" customFormat="1" ht="15.75" customHeight="1">
      <c r="A49" s="503"/>
      <c r="B49" s="525">
        <v>43</v>
      </c>
      <c r="C49" s="786" t="str">
        <f t="shared" si="15"/>
        <v>PR19SWB_PCA7</v>
      </c>
      <c r="D49" s="526" t="str">
        <f>D48</f>
        <v>Clean, Safe and Reliable Supply of Drinking Water</v>
      </c>
      <c r="E49" s="526" t="s">
        <v>56</v>
      </c>
      <c r="F49" s="517" t="s">
        <v>2639</v>
      </c>
      <c r="G49" s="527" t="s">
        <v>2666</v>
      </c>
      <c r="H49" s="527" t="s">
        <v>2668</v>
      </c>
      <c r="I49" s="528"/>
      <c r="J49" s="529">
        <v>1</v>
      </c>
      <c r="K49" s="529"/>
      <c r="L49" s="529"/>
      <c r="M49" s="529"/>
      <c r="N49" s="529"/>
      <c r="O49" s="529"/>
      <c r="P49" s="530"/>
      <c r="Q49" s="531">
        <f t="shared" si="16"/>
        <v>1</v>
      </c>
      <c r="R49" s="532" t="s">
        <v>58</v>
      </c>
      <c r="S49" s="526" t="s">
        <v>33</v>
      </c>
      <c r="T49" s="533" t="s">
        <v>46</v>
      </c>
      <c r="U49" s="526" t="s">
        <v>147</v>
      </c>
      <c r="V49" s="526" t="s">
        <v>98</v>
      </c>
      <c r="W49" s="526" t="s">
        <v>2668</v>
      </c>
      <c r="X49" s="534"/>
      <c r="Y49" s="547"/>
      <c r="Z49" s="536"/>
      <c r="AA49" s="517" t="s">
        <v>41</v>
      </c>
      <c r="AB49" s="517" t="s">
        <v>26</v>
      </c>
      <c r="AC49" s="517"/>
      <c r="AD49" s="517"/>
      <c r="AE49" s="517"/>
      <c r="AF49" s="537" t="s">
        <v>2549</v>
      </c>
      <c r="AG49" s="538"/>
      <c r="AH49" s="539"/>
      <c r="AI49" s="539"/>
      <c r="AJ49" s="539"/>
      <c r="AK49" s="539"/>
      <c r="AL49" s="539"/>
      <c r="AM49" s="539"/>
      <c r="AN49" s="539"/>
      <c r="AO49" s="539"/>
      <c r="AP49" s="540"/>
      <c r="AQ49" s="539" t="s">
        <v>2648</v>
      </c>
      <c r="AR49" s="539" t="s">
        <v>2648</v>
      </c>
      <c r="AS49" s="539" t="s">
        <v>2648</v>
      </c>
      <c r="AT49" s="539" t="s">
        <v>2648</v>
      </c>
      <c r="AU49" s="539" t="s">
        <v>2648</v>
      </c>
      <c r="AV49" s="538" t="s">
        <v>2648</v>
      </c>
      <c r="AW49" s="539" t="s">
        <v>2648</v>
      </c>
      <c r="AX49" s="539" t="s">
        <v>2649</v>
      </c>
      <c r="AY49" s="539" t="s">
        <v>2649</v>
      </c>
      <c r="AZ49" s="712" t="s">
        <v>2649</v>
      </c>
      <c r="BA49" s="715" t="s">
        <v>2649</v>
      </c>
      <c r="BB49" s="539" t="s">
        <v>2649</v>
      </c>
      <c r="BC49" s="539" t="s">
        <v>2649</v>
      </c>
      <c r="BD49" s="539" t="s">
        <v>2649</v>
      </c>
      <c r="BE49" s="716" t="s">
        <v>2649</v>
      </c>
      <c r="BF49" s="721" t="s">
        <v>2649</v>
      </c>
      <c r="BG49" s="539" t="s">
        <v>2649</v>
      </c>
      <c r="BH49" s="539" t="s">
        <v>2649</v>
      </c>
      <c r="BI49" s="539" t="s">
        <v>2649</v>
      </c>
      <c r="BJ49" s="722" t="s">
        <v>2649</v>
      </c>
      <c r="BK49" s="540" t="s">
        <v>2649</v>
      </c>
      <c r="BL49" s="532" t="s">
        <v>6</v>
      </c>
      <c r="BM49" s="517" t="s">
        <v>6</v>
      </c>
      <c r="BN49" s="517" t="s">
        <v>6</v>
      </c>
      <c r="BO49" s="517" t="s">
        <v>6</v>
      </c>
      <c r="BP49" s="533" t="s">
        <v>6</v>
      </c>
      <c r="BQ49" s="538"/>
      <c r="BR49" s="539"/>
      <c r="BS49" s="539"/>
      <c r="BT49" s="539"/>
      <c r="BU49" s="540"/>
      <c r="BV49" s="538"/>
      <c r="BW49" s="539"/>
      <c r="BX49" s="539"/>
      <c r="BY49" s="539"/>
      <c r="BZ49" s="540"/>
      <c r="CA49" s="538"/>
      <c r="CB49" s="539"/>
      <c r="CC49" s="539"/>
      <c r="CD49" s="539"/>
      <c r="CE49" s="540"/>
      <c r="CF49" s="538"/>
      <c r="CG49" s="539"/>
      <c r="CH49" s="539"/>
      <c r="CI49" s="539"/>
      <c r="CJ49" s="540"/>
      <c r="CK49" s="538"/>
      <c r="CL49" s="539"/>
      <c r="CM49" s="539"/>
      <c r="CN49" s="539"/>
      <c r="CO49" s="540"/>
      <c r="CP49" s="538"/>
      <c r="CQ49" s="539"/>
      <c r="CR49" s="539"/>
      <c r="CS49" s="539"/>
      <c r="CT49" s="540"/>
      <c r="CU49" s="1277"/>
      <c r="CV49" s="1278"/>
      <c r="CW49" s="1278"/>
      <c r="CX49" s="1279"/>
      <c r="CY49" s="1278"/>
      <c r="CZ49" s="1278"/>
      <c r="DA49" s="1278"/>
      <c r="DB49" s="1279"/>
      <c r="DC49" s="517" t="s">
        <v>7</v>
      </c>
      <c r="DD49" s="545">
        <v>1</v>
      </c>
      <c r="DE49" s="546"/>
      <c r="DF49" s="542" t="str">
        <f t="shared" si="17"/>
        <v/>
      </c>
      <c r="DG49" s="543" t="str">
        <f t="shared" si="18"/>
        <v/>
      </c>
      <c r="DH49" s="543" t="str">
        <f t="shared" si="19"/>
        <v/>
      </c>
      <c r="DI49" s="543" t="str">
        <f t="shared" si="20"/>
        <v/>
      </c>
      <c r="DJ49" s="543" t="str">
        <f t="shared" si="21"/>
        <v/>
      </c>
      <c r="DK49" s="544" t="str">
        <f t="shared" si="22"/>
        <v/>
      </c>
      <c r="DL49" s="542" t="str">
        <f t="shared" si="30"/>
        <v/>
      </c>
      <c r="DM49" s="543" t="str">
        <f t="shared" si="31"/>
        <v/>
      </c>
      <c r="DN49" s="543" t="str">
        <f t="shared" si="32"/>
        <v/>
      </c>
      <c r="DO49" s="543" t="str">
        <f t="shared" si="33"/>
        <v/>
      </c>
      <c r="DP49" s="543" t="str">
        <f t="shared" si="34"/>
        <v/>
      </c>
      <c r="DQ49" s="544" t="str">
        <f t="shared" si="35"/>
        <v/>
      </c>
      <c r="DR49" s="542" t="str">
        <f t="shared" si="36"/>
        <v/>
      </c>
      <c r="DS49" s="543" t="str">
        <f t="shared" si="37"/>
        <v/>
      </c>
      <c r="DT49" s="543" t="str">
        <f t="shared" si="38"/>
        <v/>
      </c>
      <c r="DU49" s="543" t="str">
        <f t="shared" si="39"/>
        <v/>
      </c>
      <c r="DV49" s="543" t="str">
        <f t="shared" si="40"/>
        <v/>
      </c>
      <c r="DW49" s="544" t="str">
        <f t="shared" si="41"/>
        <v/>
      </c>
      <c r="DX49" s="542" t="str">
        <f t="shared" si="24"/>
        <v/>
      </c>
      <c r="DY49" s="543" t="str">
        <f t="shared" si="25"/>
        <v/>
      </c>
      <c r="DZ49" s="543" t="str">
        <f t="shared" si="26"/>
        <v/>
      </c>
      <c r="EA49" s="543" t="str">
        <f t="shared" si="27"/>
        <v/>
      </c>
      <c r="EB49" s="543" t="str">
        <f t="shared" si="28"/>
        <v/>
      </c>
      <c r="EC49" s="544" t="str">
        <f t="shared" si="29"/>
        <v/>
      </c>
      <c r="ED49" s="542"/>
      <c r="EE49" s="543"/>
      <c r="EF49" s="543"/>
      <c r="EG49" s="543"/>
      <c r="EH49" s="543"/>
      <c r="EI49" s="544"/>
      <c r="EJ49" s="538" t="s">
        <v>2621</v>
      </c>
      <c r="EK49" s="539" t="s">
        <v>2621</v>
      </c>
      <c r="EL49" s="539" t="s">
        <v>2621</v>
      </c>
      <c r="EM49" s="539" t="s">
        <v>2621</v>
      </c>
      <c r="EN49" s="539" t="s">
        <v>2621</v>
      </c>
      <c r="EO49" s="542"/>
      <c r="EP49" s="543"/>
      <c r="EQ49" s="543"/>
      <c r="ER49" s="543"/>
      <c r="ES49" s="543"/>
      <c r="ET49" s="543"/>
      <c r="EU49" s="538"/>
      <c r="EV49" s="539"/>
      <c r="EW49" s="539"/>
      <c r="EX49" s="539"/>
      <c r="EY49" s="539"/>
      <c r="EZ49" s="1285" t="s">
        <v>2621</v>
      </c>
      <c r="FA49" s="747" t="s">
        <v>2652</v>
      </c>
      <c r="FB49" s="1289"/>
      <c r="FC49" s="1289"/>
      <c r="FD49" s="1289"/>
      <c r="FE49" s="1290"/>
      <c r="FF49" s="747"/>
      <c r="FG49" s="1289"/>
      <c r="FH49" s="1289"/>
      <c r="FI49" s="1289"/>
      <c r="FJ49" s="1290"/>
    </row>
    <row r="50" spans="1:166" s="524" customFormat="1" ht="15.75" customHeight="1">
      <c r="A50" s="503"/>
      <c r="B50" s="525">
        <v>44</v>
      </c>
      <c r="C50" s="786" t="str">
        <f t="shared" si="15"/>
        <v>PR19SWB_PCD5</v>
      </c>
      <c r="D50" s="526" t="str">
        <f>D24</f>
        <v>Resilience</v>
      </c>
      <c r="E50" s="526" t="s">
        <v>56</v>
      </c>
      <c r="F50" s="517" t="s">
        <v>2640</v>
      </c>
      <c r="G50" s="527" t="s">
        <v>2667</v>
      </c>
      <c r="H50" s="527" t="s">
        <v>2669</v>
      </c>
      <c r="I50" s="528"/>
      <c r="J50" s="529">
        <v>0.7</v>
      </c>
      <c r="K50" s="529">
        <v>0.3</v>
      </c>
      <c r="L50" s="529"/>
      <c r="M50" s="529"/>
      <c r="N50" s="529"/>
      <c r="O50" s="529"/>
      <c r="P50" s="530"/>
      <c r="Q50" s="531">
        <f t="shared" si="16"/>
        <v>1</v>
      </c>
      <c r="R50" s="532" t="s">
        <v>58</v>
      </c>
      <c r="S50" s="526" t="s">
        <v>33</v>
      </c>
      <c r="T50" s="533" t="s">
        <v>32</v>
      </c>
      <c r="U50" s="526" t="s">
        <v>135</v>
      </c>
      <c r="V50" s="526" t="s">
        <v>98</v>
      </c>
      <c r="W50" s="526" t="s">
        <v>2669</v>
      </c>
      <c r="X50" s="534"/>
      <c r="Y50" s="547"/>
      <c r="Z50" s="536"/>
      <c r="AA50" s="517" t="s">
        <v>41</v>
      </c>
      <c r="AB50" s="517" t="s">
        <v>26</v>
      </c>
      <c r="AC50" s="517"/>
      <c r="AD50" s="517"/>
      <c r="AE50" s="517"/>
      <c r="AF50" s="537" t="s">
        <v>2651</v>
      </c>
      <c r="AG50" s="538"/>
      <c r="AH50" s="539"/>
      <c r="AI50" s="539"/>
      <c r="AJ50" s="539"/>
      <c r="AK50" s="539"/>
      <c r="AL50" s="539"/>
      <c r="AM50" s="539"/>
      <c r="AN50" s="539"/>
      <c r="AO50" s="539"/>
      <c r="AP50" s="540"/>
      <c r="AQ50" s="539" t="s">
        <v>2650</v>
      </c>
      <c r="AR50" s="539" t="s">
        <v>2650</v>
      </c>
      <c r="AS50" s="539" t="s">
        <v>2650</v>
      </c>
      <c r="AT50" s="539" t="s">
        <v>2650</v>
      </c>
      <c r="AU50" s="539" t="s">
        <v>2650</v>
      </c>
      <c r="AV50" s="538" t="s">
        <v>2650</v>
      </c>
      <c r="AW50" s="539" t="s">
        <v>2650</v>
      </c>
      <c r="AX50" s="539" t="s">
        <v>2650</v>
      </c>
      <c r="AY50" s="539" t="s">
        <v>2650</v>
      </c>
      <c r="AZ50" s="712" t="s">
        <v>2650</v>
      </c>
      <c r="BA50" s="715" t="s">
        <v>2650</v>
      </c>
      <c r="BB50" s="539" t="s">
        <v>2650</v>
      </c>
      <c r="BC50" s="539" t="s">
        <v>2650</v>
      </c>
      <c r="BD50" s="539" t="s">
        <v>2650</v>
      </c>
      <c r="BE50" s="716" t="s">
        <v>2650</v>
      </c>
      <c r="BF50" s="721" t="s">
        <v>2650</v>
      </c>
      <c r="BG50" s="539" t="s">
        <v>2650</v>
      </c>
      <c r="BH50" s="539" t="s">
        <v>2650</v>
      </c>
      <c r="BI50" s="539" t="s">
        <v>2650</v>
      </c>
      <c r="BJ50" s="722" t="s">
        <v>2650</v>
      </c>
      <c r="BK50" s="540" t="s">
        <v>2650</v>
      </c>
      <c r="BL50" s="532" t="s">
        <v>6</v>
      </c>
      <c r="BM50" s="517" t="s">
        <v>6</v>
      </c>
      <c r="BN50" s="517" t="s">
        <v>6</v>
      </c>
      <c r="BO50" s="517" t="s">
        <v>6</v>
      </c>
      <c r="BP50" s="533" t="s">
        <v>6</v>
      </c>
      <c r="BQ50" s="538"/>
      <c r="BR50" s="539"/>
      <c r="BS50" s="539"/>
      <c r="BT50" s="539"/>
      <c r="BU50" s="540"/>
      <c r="BV50" s="538"/>
      <c r="BW50" s="539"/>
      <c r="BX50" s="539"/>
      <c r="BY50" s="539"/>
      <c r="BZ50" s="540"/>
      <c r="CA50" s="538"/>
      <c r="CB50" s="539"/>
      <c r="CC50" s="539"/>
      <c r="CD50" s="539"/>
      <c r="CE50" s="540"/>
      <c r="CF50" s="538"/>
      <c r="CG50" s="539"/>
      <c r="CH50" s="539"/>
      <c r="CI50" s="539"/>
      <c r="CJ50" s="540"/>
      <c r="CK50" s="538"/>
      <c r="CL50" s="539"/>
      <c r="CM50" s="539"/>
      <c r="CN50" s="539"/>
      <c r="CO50" s="540"/>
      <c r="CP50" s="538"/>
      <c r="CQ50" s="539"/>
      <c r="CR50" s="539"/>
      <c r="CS50" s="539"/>
      <c r="CT50" s="540"/>
      <c r="CU50" s="1277">
        <v>-3.66</v>
      </c>
      <c r="CV50" s="1278"/>
      <c r="CW50" s="1278"/>
      <c r="CX50" s="1279"/>
      <c r="CY50" s="1278"/>
      <c r="CZ50" s="1278"/>
      <c r="DA50" s="1278"/>
      <c r="DB50" s="1279"/>
      <c r="DC50" s="517" t="s">
        <v>7</v>
      </c>
      <c r="DD50" s="545">
        <v>1</v>
      </c>
      <c r="DE50" s="546"/>
      <c r="DF50" s="542" t="str">
        <f t="shared" si="17"/>
        <v/>
      </c>
      <c r="DG50" s="543" t="str">
        <f t="shared" si="18"/>
        <v/>
      </c>
      <c r="DH50" s="543" t="str">
        <f t="shared" si="19"/>
        <v/>
      </c>
      <c r="DI50" s="543" t="str">
        <f t="shared" si="20"/>
        <v/>
      </c>
      <c r="DJ50" s="543" t="str">
        <f t="shared" si="21"/>
        <v/>
      </c>
      <c r="DK50" s="544" t="str">
        <f t="shared" si="22"/>
        <v/>
      </c>
      <c r="DL50" s="542" t="str">
        <f t="shared" si="30"/>
        <v/>
      </c>
      <c r="DM50" s="543" t="str">
        <f t="shared" si="31"/>
        <v/>
      </c>
      <c r="DN50" s="543" t="str">
        <f t="shared" si="32"/>
        <v/>
      </c>
      <c r="DO50" s="543" t="str">
        <f t="shared" si="33"/>
        <v/>
      </c>
      <c r="DP50" s="543" t="str">
        <f t="shared" si="34"/>
        <v/>
      </c>
      <c r="DQ50" s="544" t="str">
        <f t="shared" si="35"/>
        <v/>
      </c>
      <c r="DR50" s="542" t="str">
        <f t="shared" si="36"/>
        <v/>
      </c>
      <c r="DS50" s="543" t="str">
        <f t="shared" si="37"/>
        <v/>
      </c>
      <c r="DT50" s="543" t="str">
        <f t="shared" si="38"/>
        <v/>
      </c>
      <c r="DU50" s="543" t="str">
        <f t="shared" si="39"/>
        <v/>
      </c>
      <c r="DV50" s="543" t="str">
        <f t="shared" si="40"/>
        <v/>
      </c>
      <c r="DW50" s="544" t="str">
        <f t="shared" si="41"/>
        <v/>
      </c>
      <c r="DX50" s="542" t="str">
        <f t="shared" si="24"/>
        <v/>
      </c>
      <c r="DY50" s="543" t="str">
        <f t="shared" si="25"/>
        <v/>
      </c>
      <c r="DZ50" s="543" t="str">
        <f t="shared" si="26"/>
        <v/>
      </c>
      <c r="EA50" s="543" t="str">
        <f t="shared" si="27"/>
        <v/>
      </c>
      <c r="EB50" s="543" t="str">
        <f t="shared" si="28"/>
        <v/>
      </c>
      <c r="EC50" s="544" t="str">
        <f t="shared" si="29"/>
        <v/>
      </c>
      <c r="ED50" s="543"/>
      <c r="EE50" s="543"/>
      <c r="EF50" s="543"/>
      <c r="EG50" s="543"/>
      <c r="EH50" s="543"/>
      <c r="EI50" s="544"/>
      <c r="EJ50" s="538" t="s">
        <v>2621</v>
      </c>
      <c r="EK50" s="539" t="s">
        <v>2621</v>
      </c>
      <c r="EL50" s="539" t="s">
        <v>2621</v>
      </c>
      <c r="EM50" s="539" t="s">
        <v>2621</v>
      </c>
      <c r="EN50" s="539" t="s">
        <v>2621</v>
      </c>
      <c r="EO50" s="542"/>
      <c r="EP50" s="543"/>
      <c r="EQ50" s="543"/>
      <c r="ER50" s="543"/>
      <c r="ES50" s="543"/>
      <c r="ET50" s="543"/>
      <c r="EU50" s="538"/>
      <c r="EV50" s="539"/>
      <c r="EW50" s="539"/>
      <c r="EX50" s="539"/>
      <c r="EY50" s="539"/>
      <c r="EZ50" s="1285" t="s">
        <v>2621</v>
      </c>
      <c r="FA50" s="747" t="s">
        <v>2652</v>
      </c>
      <c r="FB50" s="1289"/>
      <c r="FC50" s="1289"/>
      <c r="FD50" s="1289"/>
      <c r="FE50" s="1290"/>
      <c r="FF50" s="747"/>
      <c r="FG50" s="1289"/>
      <c r="FH50" s="1289"/>
      <c r="FI50" s="1289"/>
      <c r="FJ50" s="1290"/>
    </row>
    <row r="51" spans="1:166" s="524" customFormat="1" ht="15.75" customHeight="1">
      <c r="A51" s="503"/>
      <c r="B51" s="525">
        <v>45</v>
      </c>
      <c r="C51" s="786" t="str">
        <f t="shared" si="15"/>
        <v/>
      </c>
      <c r="D51" s="526"/>
      <c r="E51" s="526"/>
      <c r="F51" s="517"/>
      <c r="G51" s="527"/>
      <c r="H51" s="527"/>
      <c r="I51" s="528"/>
      <c r="J51" s="529"/>
      <c r="K51" s="529"/>
      <c r="L51" s="529"/>
      <c r="M51" s="529"/>
      <c r="N51" s="529"/>
      <c r="O51" s="529"/>
      <c r="P51" s="530"/>
      <c r="Q51" s="531">
        <f t="shared" si="16"/>
        <v>0</v>
      </c>
      <c r="R51" s="532"/>
      <c r="S51" s="526"/>
      <c r="T51" s="533"/>
      <c r="U51" s="526"/>
      <c r="V51" s="526"/>
      <c r="W51" s="526"/>
      <c r="X51" s="534"/>
      <c r="Y51" s="547"/>
      <c r="Z51" s="536"/>
      <c r="AA51" s="517"/>
      <c r="AB51" s="517"/>
      <c r="AC51" s="517"/>
      <c r="AD51" s="517"/>
      <c r="AE51" s="517"/>
      <c r="AF51" s="537"/>
      <c r="AG51" s="538"/>
      <c r="AH51" s="539"/>
      <c r="AI51" s="539"/>
      <c r="AJ51" s="539"/>
      <c r="AK51" s="539"/>
      <c r="AL51" s="539"/>
      <c r="AM51" s="539"/>
      <c r="AN51" s="539"/>
      <c r="AO51" s="539"/>
      <c r="AP51" s="540"/>
      <c r="AQ51" s="539"/>
      <c r="AR51" s="539"/>
      <c r="AS51" s="539"/>
      <c r="AT51" s="539"/>
      <c r="AU51" s="539"/>
      <c r="AV51" s="538"/>
      <c r="AW51" s="539"/>
      <c r="AX51" s="539"/>
      <c r="AY51" s="539"/>
      <c r="AZ51" s="712"/>
      <c r="BA51" s="715"/>
      <c r="BB51" s="539"/>
      <c r="BC51" s="539"/>
      <c r="BD51" s="539"/>
      <c r="BE51" s="716"/>
      <c r="BF51" s="721"/>
      <c r="BG51" s="539"/>
      <c r="BH51" s="539"/>
      <c r="BI51" s="539"/>
      <c r="BJ51" s="722"/>
      <c r="BK51" s="540"/>
      <c r="BL51" s="532"/>
      <c r="BM51" s="517"/>
      <c r="BN51" s="517"/>
      <c r="BO51" s="517"/>
      <c r="BP51" s="533"/>
      <c r="BQ51" s="538"/>
      <c r="BR51" s="539"/>
      <c r="BS51" s="539"/>
      <c r="BT51" s="539"/>
      <c r="BU51" s="540"/>
      <c r="BV51" s="538"/>
      <c r="BW51" s="539"/>
      <c r="BX51" s="539"/>
      <c r="BY51" s="539"/>
      <c r="BZ51" s="540"/>
      <c r="CA51" s="538"/>
      <c r="CB51" s="539"/>
      <c r="CC51" s="539"/>
      <c r="CD51" s="539"/>
      <c r="CE51" s="540"/>
      <c r="CF51" s="538"/>
      <c r="CG51" s="539"/>
      <c r="CH51" s="539"/>
      <c r="CI51" s="539"/>
      <c r="CJ51" s="540"/>
      <c r="CK51" s="538"/>
      <c r="CL51" s="539"/>
      <c r="CM51" s="539"/>
      <c r="CN51" s="539"/>
      <c r="CO51" s="540"/>
      <c r="CP51" s="538"/>
      <c r="CQ51" s="539"/>
      <c r="CR51" s="539"/>
      <c r="CS51" s="539"/>
      <c r="CT51" s="540"/>
      <c r="CU51" s="1277"/>
      <c r="CV51" s="1278"/>
      <c r="CW51" s="1278"/>
      <c r="CX51" s="1279"/>
      <c r="CY51" s="1278"/>
      <c r="CZ51" s="1278"/>
      <c r="DA51" s="1278"/>
      <c r="DB51" s="1279"/>
      <c r="DC51" s="517"/>
      <c r="DD51" s="545">
        <v>1</v>
      </c>
      <c r="DE51" s="546"/>
      <c r="DF51" s="542" t="str">
        <f t="shared" si="17"/>
        <v/>
      </c>
      <c r="DG51" s="543" t="str">
        <f t="shared" si="18"/>
        <v/>
      </c>
      <c r="DH51" s="543" t="str">
        <f t="shared" si="19"/>
        <v/>
      </c>
      <c r="DI51" s="543" t="str">
        <f t="shared" si="20"/>
        <v/>
      </c>
      <c r="DJ51" s="543" t="str">
        <f t="shared" si="21"/>
        <v/>
      </c>
      <c r="DK51" s="544" t="str">
        <f t="shared" si="22"/>
        <v/>
      </c>
      <c r="DL51" s="542" t="str">
        <f t="shared" si="30"/>
        <v/>
      </c>
      <c r="DM51" s="543" t="str">
        <f t="shared" si="31"/>
        <v/>
      </c>
      <c r="DN51" s="543" t="str">
        <f t="shared" si="32"/>
        <v/>
      </c>
      <c r="DO51" s="543" t="str">
        <f t="shared" si="33"/>
        <v/>
      </c>
      <c r="DP51" s="543" t="str">
        <f t="shared" si="34"/>
        <v/>
      </c>
      <c r="DQ51" s="544" t="str">
        <f t="shared" si="35"/>
        <v/>
      </c>
      <c r="DR51" s="542" t="str">
        <f t="shared" si="36"/>
        <v/>
      </c>
      <c r="DS51" s="543" t="str">
        <f t="shared" si="37"/>
        <v/>
      </c>
      <c r="DT51" s="543" t="str">
        <f t="shared" si="38"/>
        <v/>
      </c>
      <c r="DU51" s="543" t="str">
        <f t="shared" si="39"/>
        <v/>
      </c>
      <c r="DV51" s="543" t="str">
        <f t="shared" si="40"/>
        <v/>
      </c>
      <c r="DW51" s="544" t="str">
        <f t="shared" si="41"/>
        <v/>
      </c>
      <c r="DX51" s="542" t="str">
        <f t="shared" si="24"/>
        <v/>
      </c>
      <c r="DY51" s="543" t="str">
        <f t="shared" si="25"/>
        <v/>
      </c>
      <c r="DZ51" s="543" t="str">
        <f t="shared" si="26"/>
        <v/>
      </c>
      <c r="EA51" s="543" t="str">
        <f t="shared" si="27"/>
        <v/>
      </c>
      <c r="EB51" s="543" t="str">
        <f t="shared" si="28"/>
        <v/>
      </c>
      <c r="EC51" s="544" t="str">
        <f t="shared" si="29"/>
        <v/>
      </c>
      <c r="ED51" s="542"/>
      <c r="EE51" s="543"/>
      <c r="EF51" s="543"/>
      <c r="EG51" s="543"/>
      <c r="EH51" s="543"/>
      <c r="EI51" s="544"/>
      <c r="EJ51" s="538"/>
      <c r="EK51" s="539"/>
      <c r="EL51" s="539"/>
      <c r="EM51" s="539"/>
      <c r="EN51" s="539"/>
      <c r="EO51" s="542"/>
      <c r="EP51" s="543"/>
      <c r="EQ51" s="543"/>
      <c r="ER51" s="543"/>
      <c r="ES51" s="543"/>
      <c r="ET51" s="543"/>
      <c r="EU51" s="538"/>
      <c r="EV51" s="539"/>
      <c r="EW51" s="539"/>
      <c r="EX51" s="539"/>
      <c r="EY51" s="539"/>
      <c r="EZ51" s="1285"/>
      <c r="FA51" s="747"/>
      <c r="FB51" s="1289"/>
      <c r="FC51" s="1289"/>
      <c r="FD51" s="1289"/>
      <c r="FE51" s="1290"/>
      <c r="FF51" s="747"/>
      <c r="FG51" s="1289"/>
      <c r="FH51" s="1289"/>
      <c r="FI51" s="1289"/>
      <c r="FJ51" s="1290"/>
    </row>
    <row r="52" spans="1:166" s="524" customFormat="1" ht="15.75" customHeight="1">
      <c r="A52" s="503"/>
      <c r="B52" s="525">
        <v>46</v>
      </c>
      <c r="C52" s="786" t="str">
        <f t="shared" si="15"/>
        <v/>
      </c>
      <c r="D52" s="526"/>
      <c r="E52" s="526"/>
      <c r="F52" s="517"/>
      <c r="G52" s="527"/>
      <c r="H52" s="527"/>
      <c r="I52" s="528"/>
      <c r="J52" s="529"/>
      <c r="K52" s="529"/>
      <c r="L52" s="529"/>
      <c r="M52" s="529"/>
      <c r="N52" s="529"/>
      <c r="O52" s="529"/>
      <c r="P52" s="530"/>
      <c r="Q52" s="531">
        <f t="shared" si="16"/>
        <v>0</v>
      </c>
      <c r="R52" s="532"/>
      <c r="S52" s="526"/>
      <c r="T52" s="533"/>
      <c r="U52" s="526"/>
      <c r="V52" s="526"/>
      <c r="W52" s="526"/>
      <c r="X52" s="539"/>
      <c r="Y52" s="548"/>
      <c r="Z52" s="536"/>
      <c r="AA52" s="517"/>
      <c r="AB52" s="517"/>
      <c r="AC52" s="517"/>
      <c r="AD52" s="517"/>
      <c r="AE52" s="517"/>
      <c r="AF52" s="537"/>
      <c r="AG52" s="538"/>
      <c r="AH52" s="539"/>
      <c r="AI52" s="539"/>
      <c r="AJ52" s="539"/>
      <c r="AK52" s="539"/>
      <c r="AL52" s="539"/>
      <c r="AM52" s="539"/>
      <c r="AN52" s="539"/>
      <c r="AO52" s="539"/>
      <c r="AP52" s="540"/>
      <c r="AQ52" s="539"/>
      <c r="AR52" s="539"/>
      <c r="AS52" s="539"/>
      <c r="AT52" s="539"/>
      <c r="AU52" s="539"/>
      <c r="AV52" s="538"/>
      <c r="AW52" s="539"/>
      <c r="AX52" s="539"/>
      <c r="AY52" s="539"/>
      <c r="AZ52" s="712"/>
      <c r="BA52" s="715"/>
      <c r="BB52" s="539"/>
      <c r="BC52" s="539"/>
      <c r="BD52" s="539"/>
      <c r="BE52" s="716"/>
      <c r="BF52" s="721"/>
      <c r="BG52" s="539"/>
      <c r="BH52" s="539"/>
      <c r="BI52" s="539"/>
      <c r="BJ52" s="722"/>
      <c r="BK52" s="540"/>
      <c r="BL52" s="532"/>
      <c r="BM52" s="517"/>
      <c r="BN52" s="517"/>
      <c r="BO52" s="517"/>
      <c r="BP52" s="533"/>
      <c r="BQ52" s="538"/>
      <c r="BR52" s="539"/>
      <c r="BS52" s="539"/>
      <c r="BT52" s="539"/>
      <c r="BU52" s="540"/>
      <c r="BV52" s="538"/>
      <c r="BW52" s="539"/>
      <c r="BX52" s="539"/>
      <c r="BY52" s="539"/>
      <c r="BZ52" s="540"/>
      <c r="CA52" s="538"/>
      <c r="CB52" s="539"/>
      <c r="CC52" s="539"/>
      <c r="CD52" s="539"/>
      <c r="CE52" s="540"/>
      <c r="CF52" s="538"/>
      <c r="CG52" s="539"/>
      <c r="CH52" s="539"/>
      <c r="CI52" s="539"/>
      <c r="CJ52" s="540"/>
      <c r="CK52" s="538"/>
      <c r="CL52" s="539"/>
      <c r="CM52" s="539"/>
      <c r="CN52" s="539"/>
      <c r="CO52" s="540"/>
      <c r="CP52" s="538"/>
      <c r="CQ52" s="539"/>
      <c r="CR52" s="539"/>
      <c r="CS52" s="539"/>
      <c r="CT52" s="540"/>
      <c r="CU52" s="1277"/>
      <c r="CV52" s="1278"/>
      <c r="CW52" s="1278"/>
      <c r="CX52" s="1279"/>
      <c r="CY52" s="1278"/>
      <c r="CZ52" s="1278"/>
      <c r="DA52" s="1278"/>
      <c r="DB52" s="1279"/>
      <c r="DC52" s="517"/>
      <c r="DD52" s="545">
        <v>1</v>
      </c>
      <c r="DE52" s="546"/>
      <c r="DF52" s="542" t="str">
        <f t="shared" si="17"/>
        <v/>
      </c>
      <c r="DG52" s="543" t="str">
        <f t="shared" si="18"/>
        <v/>
      </c>
      <c r="DH52" s="543" t="str">
        <f t="shared" si="19"/>
        <v/>
      </c>
      <c r="DI52" s="543" t="str">
        <f t="shared" si="20"/>
        <v/>
      </c>
      <c r="DJ52" s="543" t="str">
        <f t="shared" si="21"/>
        <v/>
      </c>
      <c r="DK52" s="544" t="str">
        <f t="shared" si="22"/>
        <v/>
      </c>
      <c r="DL52" s="542" t="str">
        <f t="shared" si="30"/>
        <v/>
      </c>
      <c r="DM52" s="543" t="str">
        <f t="shared" si="31"/>
        <v/>
      </c>
      <c r="DN52" s="543" t="str">
        <f t="shared" si="32"/>
        <v/>
      </c>
      <c r="DO52" s="543" t="str">
        <f t="shared" si="33"/>
        <v/>
      </c>
      <c r="DP52" s="543" t="str">
        <f t="shared" si="34"/>
        <v/>
      </c>
      <c r="DQ52" s="544" t="str">
        <f t="shared" si="35"/>
        <v/>
      </c>
      <c r="DR52" s="542" t="str">
        <f t="shared" si="36"/>
        <v/>
      </c>
      <c r="DS52" s="543" t="str">
        <f t="shared" si="37"/>
        <v/>
      </c>
      <c r="DT52" s="543" t="str">
        <f t="shared" si="38"/>
        <v/>
      </c>
      <c r="DU52" s="543" t="str">
        <f t="shared" si="39"/>
        <v/>
      </c>
      <c r="DV52" s="543" t="str">
        <f t="shared" si="40"/>
        <v/>
      </c>
      <c r="DW52" s="544" t="str">
        <f t="shared" si="41"/>
        <v/>
      </c>
      <c r="DX52" s="542" t="str">
        <f t="shared" si="24"/>
        <v/>
      </c>
      <c r="DY52" s="543" t="str">
        <f t="shared" si="25"/>
        <v/>
      </c>
      <c r="DZ52" s="543" t="str">
        <f t="shared" si="26"/>
        <v/>
      </c>
      <c r="EA52" s="543" t="str">
        <f t="shared" si="27"/>
        <v/>
      </c>
      <c r="EB52" s="543" t="str">
        <f t="shared" si="28"/>
        <v/>
      </c>
      <c r="EC52" s="544" t="str">
        <f t="shared" si="29"/>
        <v/>
      </c>
      <c r="ED52" s="542"/>
      <c r="EE52" s="543"/>
      <c r="EF52" s="543"/>
      <c r="EG52" s="543"/>
      <c r="EH52" s="543"/>
      <c r="EI52" s="544"/>
      <c r="EJ52" s="538"/>
      <c r="EK52" s="539"/>
      <c r="EL52" s="539"/>
      <c r="EM52" s="539"/>
      <c r="EN52" s="539"/>
      <c r="EO52" s="542"/>
      <c r="EP52" s="543"/>
      <c r="EQ52" s="543"/>
      <c r="ER52" s="543"/>
      <c r="ES52" s="543"/>
      <c r="ET52" s="543"/>
      <c r="EU52" s="538"/>
      <c r="EV52" s="539"/>
      <c r="EW52" s="539"/>
      <c r="EX52" s="539"/>
      <c r="EY52" s="539"/>
      <c r="EZ52" s="1285"/>
      <c r="FA52" s="747"/>
      <c r="FB52" s="1289"/>
      <c r="FC52" s="1289"/>
      <c r="FD52" s="1289"/>
      <c r="FE52" s="1290"/>
      <c r="FF52" s="747"/>
      <c r="FG52" s="1289"/>
      <c r="FH52" s="1289"/>
      <c r="FI52" s="1289"/>
      <c r="FJ52" s="1290"/>
    </row>
    <row r="53" spans="1:166" s="524" customFormat="1" ht="15.75" customHeight="1">
      <c r="A53" s="503"/>
      <c r="B53" s="525">
        <v>47</v>
      </c>
      <c r="C53" s="786" t="str">
        <f t="shared" si="15"/>
        <v/>
      </c>
      <c r="D53" s="526"/>
      <c r="E53" s="526"/>
      <c r="F53" s="517"/>
      <c r="G53" s="527"/>
      <c r="H53" s="527"/>
      <c r="I53" s="528"/>
      <c r="J53" s="529"/>
      <c r="K53" s="529"/>
      <c r="L53" s="529"/>
      <c r="M53" s="529"/>
      <c r="N53" s="529"/>
      <c r="O53" s="529"/>
      <c r="P53" s="530"/>
      <c r="Q53" s="531">
        <f t="shared" si="16"/>
        <v>0</v>
      </c>
      <c r="R53" s="532"/>
      <c r="S53" s="526"/>
      <c r="T53" s="533"/>
      <c r="U53" s="526"/>
      <c r="V53" s="526"/>
      <c r="W53" s="526"/>
      <c r="X53" s="534"/>
      <c r="Y53" s="547"/>
      <c r="Z53" s="536"/>
      <c r="AA53" s="517"/>
      <c r="AB53" s="517"/>
      <c r="AC53" s="517"/>
      <c r="AD53" s="517"/>
      <c r="AE53" s="517"/>
      <c r="AF53" s="537"/>
      <c r="AG53" s="538"/>
      <c r="AH53" s="539"/>
      <c r="AI53" s="539"/>
      <c r="AJ53" s="539"/>
      <c r="AK53" s="539"/>
      <c r="AL53" s="539"/>
      <c r="AM53" s="539"/>
      <c r="AN53" s="539"/>
      <c r="AO53" s="539"/>
      <c r="AP53" s="540"/>
      <c r="AQ53" s="539"/>
      <c r="AR53" s="539"/>
      <c r="AS53" s="539"/>
      <c r="AT53" s="539"/>
      <c r="AU53" s="539"/>
      <c r="AV53" s="538"/>
      <c r="AW53" s="539"/>
      <c r="AX53" s="539"/>
      <c r="AY53" s="539"/>
      <c r="AZ53" s="712"/>
      <c r="BA53" s="715"/>
      <c r="BB53" s="539"/>
      <c r="BC53" s="539"/>
      <c r="BD53" s="539"/>
      <c r="BE53" s="716"/>
      <c r="BF53" s="721"/>
      <c r="BG53" s="539"/>
      <c r="BH53" s="539"/>
      <c r="BI53" s="539"/>
      <c r="BJ53" s="722"/>
      <c r="BK53" s="540"/>
      <c r="BL53" s="532"/>
      <c r="BM53" s="517"/>
      <c r="BN53" s="517"/>
      <c r="BO53" s="517"/>
      <c r="BP53" s="533"/>
      <c r="BQ53" s="538"/>
      <c r="BR53" s="539"/>
      <c r="BS53" s="539"/>
      <c r="BT53" s="539"/>
      <c r="BU53" s="540"/>
      <c r="BV53" s="538"/>
      <c r="BW53" s="539"/>
      <c r="BX53" s="539"/>
      <c r="BY53" s="539"/>
      <c r="BZ53" s="540"/>
      <c r="CA53" s="538"/>
      <c r="CB53" s="539"/>
      <c r="CC53" s="539"/>
      <c r="CD53" s="539"/>
      <c r="CE53" s="540"/>
      <c r="CF53" s="538"/>
      <c r="CG53" s="539"/>
      <c r="CH53" s="539"/>
      <c r="CI53" s="539"/>
      <c r="CJ53" s="540"/>
      <c r="CK53" s="538"/>
      <c r="CL53" s="539"/>
      <c r="CM53" s="539"/>
      <c r="CN53" s="539"/>
      <c r="CO53" s="540"/>
      <c r="CP53" s="538"/>
      <c r="CQ53" s="539"/>
      <c r="CR53" s="539"/>
      <c r="CS53" s="539"/>
      <c r="CT53" s="540"/>
      <c r="CU53" s="1277"/>
      <c r="CV53" s="1278"/>
      <c r="CW53" s="1278"/>
      <c r="CX53" s="1279"/>
      <c r="CY53" s="1278"/>
      <c r="CZ53" s="1278"/>
      <c r="DA53" s="1278"/>
      <c r="DB53" s="1279"/>
      <c r="DC53" s="517"/>
      <c r="DD53" s="545">
        <v>1</v>
      </c>
      <c r="DE53" s="546"/>
      <c r="DF53" s="542" t="str">
        <f t="shared" si="17"/>
        <v/>
      </c>
      <c r="DG53" s="543" t="str">
        <f t="shared" si="18"/>
        <v/>
      </c>
      <c r="DH53" s="543" t="str">
        <f t="shared" si="19"/>
        <v/>
      </c>
      <c r="DI53" s="543" t="str">
        <f t="shared" si="20"/>
        <v/>
      </c>
      <c r="DJ53" s="543" t="str">
        <f t="shared" si="21"/>
        <v/>
      </c>
      <c r="DK53" s="544" t="str">
        <f t="shared" si="22"/>
        <v/>
      </c>
      <c r="DL53" s="542" t="str">
        <f t="shared" si="30"/>
        <v/>
      </c>
      <c r="DM53" s="543" t="str">
        <f t="shared" si="31"/>
        <v/>
      </c>
      <c r="DN53" s="543" t="str">
        <f t="shared" si="32"/>
        <v/>
      </c>
      <c r="DO53" s="543" t="str">
        <f t="shared" si="33"/>
        <v/>
      </c>
      <c r="DP53" s="543" t="str">
        <f t="shared" si="34"/>
        <v/>
      </c>
      <c r="DQ53" s="544" t="str">
        <f t="shared" si="35"/>
        <v/>
      </c>
      <c r="DR53" s="542" t="str">
        <f t="shared" si="36"/>
        <v/>
      </c>
      <c r="DS53" s="543" t="str">
        <f t="shared" si="37"/>
        <v/>
      </c>
      <c r="DT53" s="543" t="str">
        <f t="shared" si="38"/>
        <v/>
      </c>
      <c r="DU53" s="543" t="str">
        <f t="shared" si="39"/>
        <v/>
      </c>
      <c r="DV53" s="543" t="str">
        <f t="shared" si="40"/>
        <v/>
      </c>
      <c r="DW53" s="544" t="str">
        <f t="shared" si="41"/>
        <v/>
      </c>
      <c r="DX53" s="542" t="str">
        <f t="shared" si="24"/>
        <v/>
      </c>
      <c r="DY53" s="543" t="str">
        <f t="shared" si="25"/>
        <v/>
      </c>
      <c r="DZ53" s="543" t="str">
        <f t="shared" si="26"/>
        <v/>
      </c>
      <c r="EA53" s="543" t="str">
        <f t="shared" si="27"/>
        <v/>
      </c>
      <c r="EB53" s="543" t="str">
        <f t="shared" si="28"/>
        <v/>
      </c>
      <c r="EC53" s="544" t="str">
        <f t="shared" si="29"/>
        <v/>
      </c>
      <c r="ED53" s="542"/>
      <c r="EE53" s="543"/>
      <c r="EF53" s="543"/>
      <c r="EG53" s="543"/>
      <c r="EH53" s="543"/>
      <c r="EI53" s="544"/>
      <c r="EJ53" s="538"/>
      <c r="EK53" s="539"/>
      <c r="EL53" s="539"/>
      <c r="EM53" s="539"/>
      <c r="EN53" s="539"/>
      <c r="EO53" s="542"/>
      <c r="EP53" s="543"/>
      <c r="EQ53" s="543"/>
      <c r="ER53" s="543"/>
      <c r="ES53" s="543"/>
      <c r="ET53" s="543"/>
      <c r="EU53" s="538"/>
      <c r="EV53" s="539"/>
      <c r="EW53" s="539"/>
      <c r="EX53" s="539"/>
      <c r="EY53" s="539"/>
      <c r="EZ53" s="1285"/>
      <c r="FA53" s="747"/>
      <c r="FB53" s="1289"/>
      <c r="FC53" s="1289"/>
      <c r="FD53" s="1289"/>
      <c r="FE53" s="1290"/>
      <c r="FF53" s="747"/>
      <c r="FG53" s="1289"/>
      <c r="FH53" s="1289"/>
      <c r="FI53" s="1289"/>
      <c r="FJ53" s="1290"/>
    </row>
    <row r="54" spans="1:166" s="524" customFormat="1" ht="15.75" customHeight="1">
      <c r="A54" s="503"/>
      <c r="B54" s="525">
        <v>48</v>
      </c>
      <c r="C54" s="786" t="str">
        <f t="shared" si="15"/>
        <v/>
      </c>
      <c r="D54" s="526"/>
      <c r="E54" s="526"/>
      <c r="F54" s="517"/>
      <c r="G54" s="527"/>
      <c r="H54" s="527"/>
      <c r="I54" s="528"/>
      <c r="J54" s="529"/>
      <c r="K54" s="529"/>
      <c r="L54" s="529"/>
      <c r="M54" s="529"/>
      <c r="N54" s="529"/>
      <c r="O54" s="529"/>
      <c r="P54" s="530"/>
      <c r="Q54" s="531">
        <f t="shared" si="16"/>
        <v>0</v>
      </c>
      <c r="R54" s="532"/>
      <c r="S54" s="526"/>
      <c r="T54" s="533"/>
      <c r="U54" s="526"/>
      <c r="V54" s="526"/>
      <c r="W54" s="526"/>
      <c r="X54" s="539"/>
      <c r="Y54" s="548"/>
      <c r="Z54" s="536"/>
      <c r="AA54" s="517"/>
      <c r="AB54" s="517"/>
      <c r="AC54" s="517"/>
      <c r="AD54" s="517"/>
      <c r="AE54" s="517"/>
      <c r="AF54" s="537"/>
      <c r="AG54" s="538"/>
      <c r="AH54" s="539"/>
      <c r="AI54" s="539"/>
      <c r="AJ54" s="539"/>
      <c r="AK54" s="539"/>
      <c r="AL54" s="539"/>
      <c r="AM54" s="539"/>
      <c r="AN54" s="539"/>
      <c r="AO54" s="539"/>
      <c r="AP54" s="540"/>
      <c r="AQ54" s="539"/>
      <c r="AR54" s="539"/>
      <c r="AS54" s="539"/>
      <c r="AT54" s="539"/>
      <c r="AU54" s="539"/>
      <c r="AV54" s="538"/>
      <c r="AW54" s="539"/>
      <c r="AX54" s="539"/>
      <c r="AY54" s="539"/>
      <c r="AZ54" s="712"/>
      <c r="BA54" s="715"/>
      <c r="BB54" s="539"/>
      <c r="BC54" s="539"/>
      <c r="BD54" s="539"/>
      <c r="BE54" s="716"/>
      <c r="BF54" s="721"/>
      <c r="BG54" s="539"/>
      <c r="BH54" s="539"/>
      <c r="BI54" s="539"/>
      <c r="BJ54" s="722"/>
      <c r="BK54" s="540"/>
      <c r="BL54" s="532"/>
      <c r="BM54" s="517"/>
      <c r="BN54" s="517"/>
      <c r="BO54" s="517"/>
      <c r="BP54" s="533"/>
      <c r="BQ54" s="538"/>
      <c r="BR54" s="539"/>
      <c r="BS54" s="539"/>
      <c r="BT54" s="539"/>
      <c r="BU54" s="540"/>
      <c r="BV54" s="538"/>
      <c r="BW54" s="539"/>
      <c r="BX54" s="539"/>
      <c r="BY54" s="539"/>
      <c r="BZ54" s="540"/>
      <c r="CA54" s="538"/>
      <c r="CB54" s="539"/>
      <c r="CC54" s="539"/>
      <c r="CD54" s="539"/>
      <c r="CE54" s="539"/>
      <c r="CF54" s="538"/>
      <c r="CG54" s="539"/>
      <c r="CH54" s="539"/>
      <c r="CI54" s="539"/>
      <c r="CJ54" s="539"/>
      <c r="CK54" s="538"/>
      <c r="CL54" s="539"/>
      <c r="CM54" s="539"/>
      <c r="CN54" s="539"/>
      <c r="CO54" s="540"/>
      <c r="CP54" s="538"/>
      <c r="CQ54" s="539"/>
      <c r="CR54" s="539"/>
      <c r="CS54" s="539"/>
      <c r="CT54" s="540"/>
      <c r="CU54" s="1277"/>
      <c r="CV54" s="1278"/>
      <c r="CW54" s="1278"/>
      <c r="CX54" s="1279"/>
      <c r="CY54" s="1278"/>
      <c r="CZ54" s="1278"/>
      <c r="DA54" s="1278"/>
      <c r="DB54" s="1279"/>
      <c r="DC54" s="517"/>
      <c r="DD54" s="545">
        <v>1</v>
      </c>
      <c r="DE54" s="546"/>
      <c r="DF54" s="542" t="str">
        <f t="shared" si="17"/>
        <v/>
      </c>
      <c r="DG54" s="543" t="str">
        <f t="shared" si="18"/>
        <v/>
      </c>
      <c r="DH54" s="543" t="str">
        <f t="shared" si="19"/>
        <v/>
      </c>
      <c r="DI54" s="543" t="str">
        <f t="shared" si="20"/>
        <v/>
      </c>
      <c r="DJ54" s="543" t="str">
        <f t="shared" si="21"/>
        <v/>
      </c>
      <c r="DK54" s="544" t="str">
        <f t="shared" si="22"/>
        <v/>
      </c>
      <c r="DL54" s="542" t="str">
        <f t="shared" si="30"/>
        <v/>
      </c>
      <c r="DM54" s="543" t="str">
        <f t="shared" si="31"/>
        <v/>
      </c>
      <c r="DN54" s="543" t="str">
        <f t="shared" si="32"/>
        <v/>
      </c>
      <c r="DO54" s="543" t="str">
        <f t="shared" si="33"/>
        <v/>
      </c>
      <c r="DP54" s="543" t="str">
        <f t="shared" si="34"/>
        <v/>
      </c>
      <c r="DQ54" s="544" t="str">
        <f t="shared" si="35"/>
        <v/>
      </c>
      <c r="DR54" s="542" t="str">
        <f t="shared" si="36"/>
        <v/>
      </c>
      <c r="DS54" s="543" t="str">
        <f t="shared" si="37"/>
        <v/>
      </c>
      <c r="DT54" s="543" t="str">
        <f t="shared" si="38"/>
        <v/>
      </c>
      <c r="DU54" s="543" t="str">
        <f t="shared" si="39"/>
        <v/>
      </c>
      <c r="DV54" s="543" t="str">
        <f t="shared" si="40"/>
        <v/>
      </c>
      <c r="DW54" s="544" t="str">
        <f t="shared" si="41"/>
        <v/>
      </c>
      <c r="DX54" s="542" t="str">
        <f t="shared" si="24"/>
        <v/>
      </c>
      <c r="DY54" s="543" t="str">
        <f t="shared" si="25"/>
        <v/>
      </c>
      <c r="DZ54" s="543" t="str">
        <f t="shared" si="26"/>
        <v/>
      </c>
      <c r="EA54" s="543" t="str">
        <f t="shared" si="27"/>
        <v/>
      </c>
      <c r="EB54" s="543" t="str">
        <f t="shared" si="28"/>
        <v/>
      </c>
      <c r="EC54" s="544" t="str">
        <f t="shared" si="29"/>
        <v/>
      </c>
      <c r="ED54" s="542"/>
      <c r="EE54" s="543"/>
      <c r="EF54" s="543"/>
      <c r="EG54" s="543"/>
      <c r="EH54" s="543"/>
      <c r="EI54" s="544"/>
      <c r="EJ54" s="538"/>
      <c r="EK54" s="539"/>
      <c r="EL54" s="539"/>
      <c r="EM54" s="539"/>
      <c r="EN54" s="539"/>
      <c r="EO54" s="542"/>
      <c r="EP54" s="543"/>
      <c r="EQ54" s="543"/>
      <c r="ER54" s="543"/>
      <c r="ES54" s="543"/>
      <c r="ET54" s="543"/>
      <c r="EU54" s="538"/>
      <c r="EV54" s="539"/>
      <c r="EW54" s="539"/>
      <c r="EX54" s="539"/>
      <c r="EY54" s="539"/>
      <c r="EZ54" s="1285"/>
      <c r="FA54" s="747"/>
      <c r="FB54" s="1289"/>
      <c r="FC54" s="1289"/>
      <c r="FD54" s="1289"/>
      <c r="FE54" s="1290"/>
      <c r="FF54" s="747"/>
      <c r="FG54" s="1289"/>
      <c r="FH54" s="1289"/>
      <c r="FI54" s="1289"/>
      <c r="FJ54" s="1290"/>
    </row>
    <row r="55" spans="1:166" s="524" customFormat="1" ht="15.75" customHeight="1">
      <c r="A55" s="503"/>
      <c r="B55" s="525">
        <v>49</v>
      </c>
      <c r="C55" s="786" t="str">
        <f t="shared" si="15"/>
        <v/>
      </c>
      <c r="D55" s="526"/>
      <c r="E55" s="526"/>
      <c r="F55" s="517"/>
      <c r="G55" s="527"/>
      <c r="H55" s="527"/>
      <c r="I55" s="528"/>
      <c r="J55" s="529"/>
      <c r="K55" s="529"/>
      <c r="L55" s="529"/>
      <c r="M55" s="529"/>
      <c r="N55" s="529"/>
      <c r="O55" s="529"/>
      <c r="P55" s="530"/>
      <c r="Q55" s="531">
        <f t="shared" si="16"/>
        <v>0</v>
      </c>
      <c r="R55" s="532"/>
      <c r="S55" s="526"/>
      <c r="T55" s="533"/>
      <c r="U55" s="526"/>
      <c r="V55" s="526"/>
      <c r="W55" s="526"/>
      <c r="X55" s="539"/>
      <c r="Y55" s="548"/>
      <c r="Z55" s="536"/>
      <c r="AA55" s="517"/>
      <c r="AB55" s="517"/>
      <c r="AC55" s="517"/>
      <c r="AD55" s="517"/>
      <c r="AE55" s="517"/>
      <c r="AF55" s="537"/>
      <c r="AG55" s="538"/>
      <c r="AH55" s="539"/>
      <c r="AI55" s="539"/>
      <c r="AJ55" s="539"/>
      <c r="AK55" s="539"/>
      <c r="AL55" s="539"/>
      <c r="AM55" s="539"/>
      <c r="AN55" s="539"/>
      <c r="AO55" s="539"/>
      <c r="AP55" s="540"/>
      <c r="AQ55" s="539"/>
      <c r="AR55" s="539"/>
      <c r="AS55" s="539"/>
      <c r="AT55" s="539"/>
      <c r="AU55" s="539"/>
      <c r="AV55" s="538"/>
      <c r="AW55" s="539"/>
      <c r="AX55" s="539"/>
      <c r="AY55" s="539"/>
      <c r="AZ55" s="712"/>
      <c r="BA55" s="715"/>
      <c r="BB55" s="539"/>
      <c r="BC55" s="539"/>
      <c r="BD55" s="539"/>
      <c r="BE55" s="716"/>
      <c r="BF55" s="721"/>
      <c r="BG55" s="539"/>
      <c r="BH55" s="539"/>
      <c r="BI55" s="539"/>
      <c r="BJ55" s="722"/>
      <c r="BK55" s="540"/>
      <c r="BL55" s="532"/>
      <c r="BM55" s="517"/>
      <c r="BN55" s="517"/>
      <c r="BO55" s="517"/>
      <c r="BP55" s="533"/>
      <c r="BQ55" s="538"/>
      <c r="BR55" s="539"/>
      <c r="BS55" s="539"/>
      <c r="BT55" s="539"/>
      <c r="BU55" s="540"/>
      <c r="BV55" s="538"/>
      <c r="BW55" s="539"/>
      <c r="BX55" s="539"/>
      <c r="BY55" s="539"/>
      <c r="BZ55" s="540"/>
      <c r="CA55" s="538"/>
      <c r="CB55" s="539"/>
      <c r="CC55" s="539"/>
      <c r="CD55" s="539"/>
      <c r="CE55" s="539"/>
      <c r="CF55" s="538"/>
      <c r="CG55" s="539"/>
      <c r="CH55" s="539"/>
      <c r="CI55" s="539"/>
      <c r="CJ55" s="539"/>
      <c r="CK55" s="538"/>
      <c r="CL55" s="539"/>
      <c r="CM55" s="539"/>
      <c r="CN55" s="539"/>
      <c r="CO55" s="540"/>
      <c r="CP55" s="538"/>
      <c r="CQ55" s="539"/>
      <c r="CR55" s="539"/>
      <c r="CS55" s="539"/>
      <c r="CT55" s="540"/>
      <c r="CU55" s="1277"/>
      <c r="CV55" s="1278"/>
      <c r="CW55" s="1278"/>
      <c r="CX55" s="1279"/>
      <c r="CY55" s="1278"/>
      <c r="CZ55" s="1278"/>
      <c r="DA55" s="1278"/>
      <c r="DB55" s="1279"/>
      <c r="DC55" s="517"/>
      <c r="DD55" s="545">
        <v>1</v>
      </c>
      <c r="DE55" s="546"/>
      <c r="DF55" s="542" t="str">
        <f t="shared" si="17"/>
        <v/>
      </c>
      <c r="DG55" s="543" t="str">
        <f t="shared" si="18"/>
        <v/>
      </c>
      <c r="DH55" s="543" t="str">
        <f t="shared" si="19"/>
        <v/>
      </c>
      <c r="DI55" s="543" t="str">
        <f t="shared" si="20"/>
        <v/>
      </c>
      <c r="DJ55" s="543" t="str">
        <f t="shared" si="21"/>
        <v/>
      </c>
      <c r="DK55" s="544" t="str">
        <f t="shared" si="22"/>
        <v/>
      </c>
      <c r="DL55" s="542" t="str">
        <f t="shared" si="30"/>
        <v/>
      </c>
      <c r="DM55" s="543" t="str">
        <f t="shared" si="31"/>
        <v/>
      </c>
      <c r="DN55" s="543" t="str">
        <f t="shared" si="32"/>
        <v/>
      </c>
      <c r="DO55" s="543" t="str">
        <f t="shared" si="33"/>
        <v/>
      </c>
      <c r="DP55" s="543" t="str">
        <f t="shared" si="34"/>
        <v/>
      </c>
      <c r="DQ55" s="544" t="str">
        <f t="shared" si="35"/>
        <v/>
      </c>
      <c r="DR55" s="542" t="str">
        <f t="shared" si="36"/>
        <v/>
      </c>
      <c r="DS55" s="543" t="str">
        <f t="shared" si="37"/>
        <v/>
      </c>
      <c r="DT55" s="543" t="str">
        <f t="shared" si="38"/>
        <v/>
      </c>
      <c r="DU55" s="543" t="str">
        <f t="shared" si="39"/>
        <v/>
      </c>
      <c r="DV55" s="543" t="str">
        <f t="shared" si="40"/>
        <v/>
      </c>
      <c r="DW55" s="544" t="str">
        <f t="shared" si="41"/>
        <v/>
      </c>
      <c r="DX55" s="542" t="str">
        <f t="shared" si="24"/>
        <v/>
      </c>
      <c r="DY55" s="543" t="str">
        <f t="shared" si="25"/>
        <v/>
      </c>
      <c r="DZ55" s="543" t="str">
        <f t="shared" si="26"/>
        <v/>
      </c>
      <c r="EA55" s="543" t="str">
        <f t="shared" si="27"/>
        <v/>
      </c>
      <c r="EB55" s="543" t="str">
        <f t="shared" si="28"/>
        <v/>
      </c>
      <c r="EC55" s="544" t="str">
        <f t="shared" si="29"/>
        <v/>
      </c>
      <c r="ED55" s="542"/>
      <c r="EE55" s="543"/>
      <c r="EF55" s="543"/>
      <c r="EG55" s="543"/>
      <c r="EH55" s="543"/>
      <c r="EI55" s="544"/>
      <c r="EJ55" s="538"/>
      <c r="EK55" s="539"/>
      <c r="EL55" s="539"/>
      <c r="EM55" s="539"/>
      <c r="EN55" s="539"/>
      <c r="EO55" s="542"/>
      <c r="EP55" s="543"/>
      <c r="EQ55" s="543"/>
      <c r="ER55" s="543"/>
      <c r="ES55" s="543"/>
      <c r="ET55" s="543"/>
      <c r="EU55" s="538"/>
      <c r="EV55" s="539"/>
      <c r="EW55" s="539"/>
      <c r="EX55" s="539"/>
      <c r="EY55" s="539"/>
      <c r="EZ55" s="1285"/>
      <c r="FA55" s="747"/>
      <c r="FB55" s="1289"/>
      <c r="FC55" s="1289"/>
      <c r="FD55" s="1289"/>
      <c r="FE55" s="1290"/>
      <c r="FF55" s="747"/>
      <c r="FG55" s="1289"/>
      <c r="FH55" s="1289"/>
      <c r="FI55" s="1289"/>
      <c r="FJ55" s="1290"/>
    </row>
    <row r="56" spans="1:166" s="524" customFormat="1" ht="15.75" customHeight="1">
      <c r="A56" s="503"/>
      <c r="B56" s="525">
        <v>50</v>
      </c>
      <c r="C56" s="786" t="str">
        <f t="shared" si="15"/>
        <v/>
      </c>
      <c r="D56" s="526"/>
      <c r="E56" s="526"/>
      <c r="F56" s="517"/>
      <c r="G56" s="527"/>
      <c r="H56" s="527"/>
      <c r="I56" s="528"/>
      <c r="J56" s="529"/>
      <c r="K56" s="529"/>
      <c r="L56" s="529"/>
      <c r="M56" s="529"/>
      <c r="N56" s="529"/>
      <c r="O56" s="529"/>
      <c r="P56" s="530"/>
      <c r="Q56" s="531">
        <f t="shared" si="16"/>
        <v>0</v>
      </c>
      <c r="R56" s="532"/>
      <c r="S56" s="526"/>
      <c r="T56" s="533"/>
      <c r="U56" s="526"/>
      <c r="V56" s="526"/>
      <c r="W56" s="526"/>
      <c r="X56" s="539"/>
      <c r="Y56" s="548"/>
      <c r="Z56" s="536"/>
      <c r="AA56" s="517"/>
      <c r="AB56" s="517"/>
      <c r="AC56" s="517"/>
      <c r="AD56" s="517"/>
      <c r="AE56" s="517"/>
      <c r="AF56" s="537"/>
      <c r="AG56" s="538"/>
      <c r="AH56" s="539"/>
      <c r="AI56" s="539"/>
      <c r="AJ56" s="539"/>
      <c r="AK56" s="539"/>
      <c r="AL56" s="539"/>
      <c r="AM56" s="539"/>
      <c r="AN56" s="539"/>
      <c r="AO56" s="539"/>
      <c r="AP56" s="540"/>
      <c r="AQ56" s="539"/>
      <c r="AR56" s="539"/>
      <c r="AS56" s="539"/>
      <c r="AT56" s="539"/>
      <c r="AU56" s="539"/>
      <c r="AV56" s="538"/>
      <c r="AW56" s="539"/>
      <c r="AX56" s="539"/>
      <c r="AY56" s="539"/>
      <c r="AZ56" s="712"/>
      <c r="BA56" s="715"/>
      <c r="BB56" s="539"/>
      <c r="BC56" s="539"/>
      <c r="BD56" s="539"/>
      <c r="BE56" s="716"/>
      <c r="BF56" s="721"/>
      <c r="BG56" s="539"/>
      <c r="BH56" s="539"/>
      <c r="BI56" s="539"/>
      <c r="BJ56" s="722"/>
      <c r="BK56" s="540"/>
      <c r="BL56" s="532"/>
      <c r="BM56" s="517"/>
      <c r="BN56" s="517"/>
      <c r="BO56" s="517"/>
      <c r="BP56" s="533"/>
      <c r="BQ56" s="538"/>
      <c r="BR56" s="539"/>
      <c r="BS56" s="539"/>
      <c r="BT56" s="539"/>
      <c r="BU56" s="540"/>
      <c r="BV56" s="538"/>
      <c r="BW56" s="539"/>
      <c r="BX56" s="539"/>
      <c r="BY56" s="539"/>
      <c r="BZ56" s="540"/>
      <c r="CA56" s="538"/>
      <c r="CB56" s="539"/>
      <c r="CC56" s="539"/>
      <c r="CD56" s="539"/>
      <c r="CE56" s="540"/>
      <c r="CF56" s="538"/>
      <c r="CG56" s="539"/>
      <c r="CH56" s="539"/>
      <c r="CI56" s="539"/>
      <c r="CJ56" s="540"/>
      <c r="CK56" s="538"/>
      <c r="CL56" s="539"/>
      <c r="CM56" s="539"/>
      <c r="CN56" s="539"/>
      <c r="CO56" s="540"/>
      <c r="CP56" s="538"/>
      <c r="CQ56" s="539"/>
      <c r="CR56" s="539"/>
      <c r="CS56" s="539"/>
      <c r="CT56" s="540"/>
      <c r="CU56" s="1277"/>
      <c r="CV56" s="1278"/>
      <c r="CW56" s="1278"/>
      <c r="CX56" s="1279"/>
      <c r="CY56" s="1278"/>
      <c r="CZ56" s="1278"/>
      <c r="DA56" s="1278"/>
      <c r="DB56" s="1279"/>
      <c r="DC56" s="517"/>
      <c r="DD56" s="545">
        <v>1</v>
      </c>
      <c r="DE56" s="546"/>
      <c r="DF56" s="542" t="str">
        <f t="shared" si="17"/>
        <v/>
      </c>
      <c r="DG56" s="543" t="str">
        <f t="shared" si="18"/>
        <v/>
      </c>
      <c r="DH56" s="543" t="str">
        <f t="shared" si="19"/>
        <v/>
      </c>
      <c r="DI56" s="543" t="str">
        <f t="shared" si="20"/>
        <v/>
      </c>
      <c r="DJ56" s="543" t="str">
        <f t="shared" si="21"/>
        <v/>
      </c>
      <c r="DK56" s="544" t="str">
        <f t="shared" si="22"/>
        <v/>
      </c>
      <c r="DL56" s="542" t="str">
        <f t="shared" si="30"/>
        <v/>
      </c>
      <c r="DM56" s="543" t="str">
        <f t="shared" si="31"/>
        <v/>
      </c>
      <c r="DN56" s="543" t="str">
        <f t="shared" si="32"/>
        <v/>
      </c>
      <c r="DO56" s="543" t="str">
        <f t="shared" si="33"/>
        <v/>
      </c>
      <c r="DP56" s="543" t="str">
        <f t="shared" si="34"/>
        <v/>
      </c>
      <c r="DQ56" s="544" t="str">
        <f t="shared" si="35"/>
        <v/>
      </c>
      <c r="DR56" s="542" t="str">
        <f t="shared" si="36"/>
        <v/>
      </c>
      <c r="DS56" s="543" t="str">
        <f t="shared" si="37"/>
        <v/>
      </c>
      <c r="DT56" s="543" t="str">
        <f t="shared" si="38"/>
        <v/>
      </c>
      <c r="DU56" s="543" t="str">
        <f t="shared" si="39"/>
        <v/>
      </c>
      <c r="DV56" s="543" t="str">
        <f t="shared" si="40"/>
        <v/>
      </c>
      <c r="DW56" s="544" t="str">
        <f t="shared" si="41"/>
        <v/>
      </c>
      <c r="DX56" s="542" t="str">
        <f t="shared" si="24"/>
        <v/>
      </c>
      <c r="DY56" s="543" t="str">
        <f t="shared" si="25"/>
        <v/>
      </c>
      <c r="DZ56" s="543" t="str">
        <f t="shared" si="26"/>
        <v/>
      </c>
      <c r="EA56" s="543" t="str">
        <f t="shared" si="27"/>
        <v/>
      </c>
      <c r="EB56" s="543" t="str">
        <f t="shared" si="28"/>
        <v/>
      </c>
      <c r="EC56" s="544" t="str">
        <f t="shared" si="29"/>
        <v/>
      </c>
      <c r="ED56" s="542"/>
      <c r="EE56" s="543"/>
      <c r="EF56" s="543"/>
      <c r="EG56" s="543"/>
      <c r="EH56" s="543"/>
      <c r="EI56" s="544"/>
      <c r="EJ56" s="538"/>
      <c r="EK56" s="539"/>
      <c r="EL56" s="539"/>
      <c r="EM56" s="539"/>
      <c r="EN56" s="539"/>
      <c r="EO56" s="542"/>
      <c r="EP56" s="543"/>
      <c r="EQ56" s="543"/>
      <c r="ER56" s="543"/>
      <c r="ES56" s="543"/>
      <c r="ET56" s="543"/>
      <c r="EU56" s="538"/>
      <c r="EV56" s="539"/>
      <c r="EW56" s="539"/>
      <c r="EX56" s="539"/>
      <c r="EY56" s="539"/>
      <c r="EZ56" s="1285"/>
      <c r="FA56" s="747"/>
      <c r="FB56" s="1289"/>
      <c r="FC56" s="1289"/>
      <c r="FD56" s="1289"/>
      <c r="FE56" s="1290"/>
      <c r="FF56" s="747"/>
      <c r="FG56" s="1289"/>
      <c r="FH56" s="1289"/>
      <c r="FI56" s="1289"/>
      <c r="FJ56" s="1290"/>
    </row>
    <row r="57" spans="1:166" s="524" customFormat="1" ht="15.75" customHeight="1">
      <c r="A57" s="503"/>
      <c r="B57" s="525">
        <v>51</v>
      </c>
      <c r="C57" s="786" t="str">
        <f t="shared" si="15"/>
        <v/>
      </c>
      <c r="D57" s="526"/>
      <c r="E57" s="526"/>
      <c r="F57" s="517"/>
      <c r="G57" s="527"/>
      <c r="H57" s="527"/>
      <c r="I57" s="528"/>
      <c r="J57" s="529"/>
      <c r="K57" s="529"/>
      <c r="L57" s="529"/>
      <c r="M57" s="529"/>
      <c r="N57" s="529"/>
      <c r="O57" s="529"/>
      <c r="P57" s="530"/>
      <c r="Q57" s="531">
        <f t="shared" si="16"/>
        <v>0</v>
      </c>
      <c r="R57" s="532"/>
      <c r="S57" s="526"/>
      <c r="T57" s="533"/>
      <c r="U57" s="526"/>
      <c r="V57" s="526"/>
      <c r="W57" s="526"/>
      <c r="X57" s="539"/>
      <c r="Y57" s="548"/>
      <c r="Z57" s="536"/>
      <c r="AA57" s="517"/>
      <c r="AB57" s="517"/>
      <c r="AC57" s="517"/>
      <c r="AD57" s="517"/>
      <c r="AE57" s="517"/>
      <c r="AF57" s="537"/>
      <c r="AG57" s="538"/>
      <c r="AH57" s="539"/>
      <c r="AI57" s="539"/>
      <c r="AJ57" s="539"/>
      <c r="AK57" s="539"/>
      <c r="AL57" s="539"/>
      <c r="AM57" s="539"/>
      <c r="AN57" s="539"/>
      <c r="AO57" s="539"/>
      <c r="AP57" s="540"/>
      <c r="AQ57" s="539"/>
      <c r="AR57" s="539"/>
      <c r="AS57" s="539"/>
      <c r="AT57" s="539"/>
      <c r="AU57" s="539"/>
      <c r="AV57" s="538"/>
      <c r="AW57" s="539"/>
      <c r="AX57" s="539"/>
      <c r="AY57" s="539"/>
      <c r="AZ57" s="712"/>
      <c r="BA57" s="715"/>
      <c r="BB57" s="539"/>
      <c r="BC57" s="539"/>
      <c r="BD57" s="539"/>
      <c r="BE57" s="716"/>
      <c r="BF57" s="721"/>
      <c r="BG57" s="539"/>
      <c r="BH57" s="539"/>
      <c r="BI57" s="539"/>
      <c r="BJ57" s="722"/>
      <c r="BK57" s="540"/>
      <c r="BL57" s="532"/>
      <c r="BM57" s="517"/>
      <c r="BN57" s="517"/>
      <c r="BO57" s="517"/>
      <c r="BP57" s="533"/>
      <c r="BQ57" s="538"/>
      <c r="BR57" s="539"/>
      <c r="BS57" s="539"/>
      <c r="BT57" s="539"/>
      <c r="BU57" s="540"/>
      <c r="BV57" s="538"/>
      <c r="BW57" s="539"/>
      <c r="BX57" s="539"/>
      <c r="BY57" s="539"/>
      <c r="BZ57" s="540"/>
      <c r="CA57" s="538"/>
      <c r="CB57" s="539"/>
      <c r="CC57" s="539"/>
      <c r="CD57" s="539"/>
      <c r="CE57" s="540"/>
      <c r="CF57" s="538"/>
      <c r="CG57" s="539"/>
      <c r="CH57" s="539"/>
      <c r="CI57" s="539"/>
      <c r="CJ57" s="540"/>
      <c r="CK57" s="538"/>
      <c r="CL57" s="539"/>
      <c r="CM57" s="539"/>
      <c r="CN57" s="539"/>
      <c r="CO57" s="540"/>
      <c r="CP57" s="538"/>
      <c r="CQ57" s="539"/>
      <c r="CR57" s="539"/>
      <c r="CS57" s="539"/>
      <c r="CT57" s="540"/>
      <c r="CU57" s="1277"/>
      <c r="CV57" s="1278"/>
      <c r="CW57" s="1278"/>
      <c r="CX57" s="1279"/>
      <c r="CY57" s="1278"/>
      <c r="CZ57" s="1278"/>
      <c r="DA57" s="1278"/>
      <c r="DB57" s="1279"/>
      <c r="DC57" s="517"/>
      <c r="DD57" s="545">
        <v>1</v>
      </c>
      <c r="DE57" s="546"/>
      <c r="DF57" s="542" t="str">
        <f t="shared" si="17"/>
        <v/>
      </c>
      <c r="DG57" s="543" t="str">
        <f t="shared" si="18"/>
        <v/>
      </c>
      <c r="DH57" s="543" t="str">
        <f t="shared" si="19"/>
        <v/>
      </c>
      <c r="DI57" s="543" t="str">
        <f t="shared" si="20"/>
        <v/>
      </c>
      <c r="DJ57" s="543" t="str">
        <f t="shared" si="21"/>
        <v/>
      </c>
      <c r="DK57" s="544" t="str">
        <f t="shared" si="22"/>
        <v/>
      </c>
      <c r="DL57" s="542" t="str">
        <f t="shared" si="30"/>
        <v/>
      </c>
      <c r="DM57" s="543" t="str">
        <f t="shared" si="31"/>
        <v/>
      </c>
      <c r="DN57" s="543" t="str">
        <f t="shared" si="32"/>
        <v/>
      </c>
      <c r="DO57" s="543" t="str">
        <f t="shared" si="33"/>
        <v/>
      </c>
      <c r="DP57" s="543" t="str">
        <f t="shared" si="34"/>
        <v/>
      </c>
      <c r="DQ57" s="544" t="str">
        <f t="shared" si="35"/>
        <v/>
      </c>
      <c r="DR57" s="542" t="str">
        <f t="shared" si="36"/>
        <v/>
      </c>
      <c r="DS57" s="543" t="str">
        <f t="shared" si="37"/>
        <v/>
      </c>
      <c r="DT57" s="543" t="str">
        <f t="shared" si="38"/>
        <v/>
      </c>
      <c r="DU57" s="543" t="str">
        <f t="shared" si="39"/>
        <v/>
      </c>
      <c r="DV57" s="543" t="str">
        <f t="shared" si="40"/>
        <v/>
      </c>
      <c r="DW57" s="544" t="str">
        <f t="shared" si="41"/>
        <v/>
      </c>
      <c r="DX57" s="542" t="str">
        <f t="shared" si="24"/>
        <v/>
      </c>
      <c r="DY57" s="543" t="str">
        <f t="shared" si="25"/>
        <v/>
      </c>
      <c r="DZ57" s="543" t="str">
        <f t="shared" si="26"/>
        <v/>
      </c>
      <c r="EA57" s="543" t="str">
        <f t="shared" si="27"/>
        <v/>
      </c>
      <c r="EB57" s="543" t="str">
        <f t="shared" si="28"/>
        <v/>
      </c>
      <c r="EC57" s="544" t="str">
        <f t="shared" si="29"/>
        <v/>
      </c>
      <c r="ED57" s="542"/>
      <c r="EE57" s="543"/>
      <c r="EF57" s="543"/>
      <c r="EG57" s="543"/>
      <c r="EH57" s="543"/>
      <c r="EI57" s="544"/>
      <c r="EJ57" s="538"/>
      <c r="EK57" s="539"/>
      <c r="EL57" s="539"/>
      <c r="EM57" s="539"/>
      <c r="EN57" s="539"/>
      <c r="EO57" s="542"/>
      <c r="EP57" s="543"/>
      <c r="EQ57" s="543"/>
      <c r="ER57" s="543"/>
      <c r="ES57" s="543"/>
      <c r="ET57" s="543"/>
      <c r="EU57" s="538"/>
      <c r="EV57" s="539"/>
      <c r="EW57" s="539"/>
      <c r="EX57" s="539"/>
      <c r="EY57" s="539"/>
      <c r="EZ57" s="1285"/>
      <c r="FA57" s="747"/>
      <c r="FB57" s="1289"/>
      <c r="FC57" s="1289"/>
      <c r="FD57" s="1289"/>
      <c r="FE57" s="1290"/>
      <c r="FF57" s="747"/>
      <c r="FG57" s="1289"/>
      <c r="FH57" s="1289"/>
      <c r="FI57" s="1289"/>
      <c r="FJ57" s="1290"/>
    </row>
    <row r="58" spans="1:166" s="524" customFormat="1" ht="15.75" customHeight="1">
      <c r="A58" s="503"/>
      <c r="B58" s="525">
        <v>52</v>
      </c>
      <c r="C58" s="786" t="str">
        <f t="shared" si="15"/>
        <v/>
      </c>
      <c r="D58" s="526"/>
      <c r="E58" s="526"/>
      <c r="F58" s="517"/>
      <c r="G58" s="527"/>
      <c r="H58" s="527"/>
      <c r="I58" s="528"/>
      <c r="J58" s="529"/>
      <c r="K58" s="529"/>
      <c r="L58" s="529"/>
      <c r="M58" s="529"/>
      <c r="N58" s="529"/>
      <c r="O58" s="529"/>
      <c r="P58" s="530"/>
      <c r="Q58" s="531">
        <f t="shared" si="16"/>
        <v>0</v>
      </c>
      <c r="R58" s="532"/>
      <c r="S58" s="526"/>
      <c r="T58" s="533"/>
      <c r="U58" s="526"/>
      <c r="V58" s="526"/>
      <c r="W58" s="526"/>
      <c r="X58" s="534"/>
      <c r="Y58" s="548"/>
      <c r="Z58" s="536"/>
      <c r="AA58" s="517"/>
      <c r="AB58" s="517"/>
      <c r="AC58" s="517"/>
      <c r="AD58" s="517"/>
      <c r="AE58" s="517"/>
      <c r="AF58" s="537"/>
      <c r="AG58" s="538"/>
      <c r="AH58" s="539"/>
      <c r="AI58" s="539"/>
      <c r="AJ58" s="539"/>
      <c r="AK58" s="539"/>
      <c r="AL58" s="539"/>
      <c r="AM58" s="539"/>
      <c r="AN58" s="539"/>
      <c r="AO58" s="539"/>
      <c r="AP58" s="540"/>
      <c r="AQ58" s="539"/>
      <c r="AR58" s="539"/>
      <c r="AS58" s="539"/>
      <c r="AT58" s="539"/>
      <c r="AU58" s="539"/>
      <c r="AV58" s="538"/>
      <c r="AW58" s="539"/>
      <c r="AX58" s="539"/>
      <c r="AY58" s="539"/>
      <c r="AZ58" s="712"/>
      <c r="BA58" s="715"/>
      <c r="BB58" s="539"/>
      <c r="BC58" s="539"/>
      <c r="BD58" s="539"/>
      <c r="BE58" s="716"/>
      <c r="BF58" s="721"/>
      <c r="BG58" s="539"/>
      <c r="BH58" s="539"/>
      <c r="BI58" s="539"/>
      <c r="BJ58" s="722"/>
      <c r="BK58" s="540"/>
      <c r="BL58" s="532"/>
      <c r="BM58" s="517"/>
      <c r="BN58" s="517"/>
      <c r="BO58" s="517"/>
      <c r="BP58" s="533"/>
      <c r="BQ58" s="538"/>
      <c r="BR58" s="539"/>
      <c r="BS58" s="539"/>
      <c r="BT58" s="539"/>
      <c r="BU58" s="540"/>
      <c r="BV58" s="538"/>
      <c r="BW58" s="539"/>
      <c r="BX58" s="539"/>
      <c r="BY58" s="539"/>
      <c r="BZ58" s="540"/>
      <c r="CA58" s="538"/>
      <c r="CB58" s="539"/>
      <c r="CC58" s="539"/>
      <c r="CD58" s="539"/>
      <c r="CE58" s="540"/>
      <c r="CF58" s="538"/>
      <c r="CG58" s="539"/>
      <c r="CH58" s="539"/>
      <c r="CI58" s="539"/>
      <c r="CJ58" s="540"/>
      <c r="CK58" s="538"/>
      <c r="CL58" s="539"/>
      <c r="CM58" s="539"/>
      <c r="CN58" s="539"/>
      <c r="CO58" s="540"/>
      <c r="CP58" s="538"/>
      <c r="CQ58" s="539"/>
      <c r="CR58" s="539"/>
      <c r="CS58" s="539"/>
      <c r="CT58" s="540"/>
      <c r="CU58" s="1277"/>
      <c r="CV58" s="1278"/>
      <c r="CW58" s="1278"/>
      <c r="CX58" s="1279"/>
      <c r="CY58" s="1278"/>
      <c r="CZ58" s="1278"/>
      <c r="DA58" s="1278"/>
      <c r="DB58" s="1279"/>
      <c r="DC58" s="517"/>
      <c r="DD58" s="545">
        <v>1</v>
      </c>
      <c r="DE58" s="546"/>
      <c r="DF58" s="542" t="str">
        <f t="shared" si="17"/>
        <v/>
      </c>
      <c r="DG58" s="543" t="str">
        <f t="shared" si="18"/>
        <v/>
      </c>
      <c r="DH58" s="543" t="str">
        <f t="shared" si="19"/>
        <v/>
      </c>
      <c r="DI58" s="543" t="str">
        <f t="shared" si="20"/>
        <v/>
      </c>
      <c r="DJ58" s="543" t="str">
        <f t="shared" si="21"/>
        <v/>
      </c>
      <c r="DK58" s="544" t="str">
        <f t="shared" si="22"/>
        <v/>
      </c>
      <c r="DL58" s="542" t="str">
        <f t="shared" si="30"/>
        <v/>
      </c>
      <c r="DM58" s="543" t="str">
        <f t="shared" si="31"/>
        <v/>
      </c>
      <c r="DN58" s="543" t="str">
        <f t="shared" si="32"/>
        <v/>
      </c>
      <c r="DO58" s="543" t="str">
        <f t="shared" si="33"/>
        <v/>
      </c>
      <c r="DP58" s="543" t="str">
        <f t="shared" si="34"/>
        <v/>
      </c>
      <c r="DQ58" s="544" t="str">
        <f t="shared" si="35"/>
        <v/>
      </c>
      <c r="DR58" s="542" t="str">
        <f t="shared" si="36"/>
        <v/>
      </c>
      <c r="DS58" s="543" t="str">
        <f t="shared" si="37"/>
        <v/>
      </c>
      <c r="DT58" s="543" t="str">
        <f t="shared" si="38"/>
        <v/>
      </c>
      <c r="DU58" s="543" t="str">
        <f t="shared" si="39"/>
        <v/>
      </c>
      <c r="DV58" s="543" t="str">
        <f t="shared" si="40"/>
        <v/>
      </c>
      <c r="DW58" s="544" t="str">
        <f t="shared" si="41"/>
        <v/>
      </c>
      <c r="DX58" s="542" t="str">
        <f t="shared" si="24"/>
        <v/>
      </c>
      <c r="DY58" s="543" t="str">
        <f t="shared" si="25"/>
        <v/>
      </c>
      <c r="DZ58" s="543" t="str">
        <f t="shared" si="26"/>
        <v/>
      </c>
      <c r="EA58" s="543" t="str">
        <f t="shared" si="27"/>
        <v/>
      </c>
      <c r="EB58" s="543" t="str">
        <f t="shared" si="28"/>
        <v/>
      </c>
      <c r="EC58" s="544" t="str">
        <f t="shared" si="29"/>
        <v/>
      </c>
      <c r="ED58" s="542"/>
      <c r="EE58" s="543"/>
      <c r="EF58" s="543"/>
      <c r="EG58" s="543"/>
      <c r="EH58" s="543"/>
      <c r="EI58" s="544"/>
      <c r="EJ58" s="538"/>
      <c r="EK58" s="539"/>
      <c r="EL58" s="539"/>
      <c r="EM58" s="539"/>
      <c r="EN58" s="539"/>
      <c r="EO58" s="542"/>
      <c r="EP58" s="543"/>
      <c r="EQ58" s="543"/>
      <c r="ER58" s="543"/>
      <c r="ES58" s="543"/>
      <c r="ET58" s="543"/>
      <c r="EU58" s="538"/>
      <c r="EV58" s="539"/>
      <c r="EW58" s="539"/>
      <c r="EX58" s="539"/>
      <c r="EY58" s="539"/>
      <c r="EZ58" s="1285"/>
      <c r="FA58" s="747"/>
      <c r="FB58" s="1289"/>
      <c r="FC58" s="1289"/>
      <c r="FD58" s="1289"/>
      <c r="FE58" s="1290"/>
      <c r="FF58" s="747"/>
      <c r="FG58" s="1289"/>
      <c r="FH58" s="1289"/>
      <c r="FI58" s="1289"/>
      <c r="FJ58" s="1290"/>
    </row>
    <row r="59" spans="1:166" s="524" customFormat="1" ht="15.75" customHeight="1">
      <c r="A59" s="503"/>
      <c r="B59" s="525">
        <v>53</v>
      </c>
      <c r="C59" s="786" t="str">
        <f t="shared" si="15"/>
        <v/>
      </c>
      <c r="D59" s="526"/>
      <c r="E59" s="526"/>
      <c r="F59" s="517"/>
      <c r="G59" s="527"/>
      <c r="H59" s="527"/>
      <c r="I59" s="528"/>
      <c r="J59" s="529"/>
      <c r="K59" s="529"/>
      <c r="L59" s="529"/>
      <c r="M59" s="529"/>
      <c r="N59" s="529"/>
      <c r="O59" s="529"/>
      <c r="P59" s="530"/>
      <c r="Q59" s="531">
        <f t="shared" si="16"/>
        <v>0</v>
      </c>
      <c r="R59" s="532"/>
      <c r="S59" s="526"/>
      <c r="T59" s="533"/>
      <c r="U59" s="526"/>
      <c r="V59" s="526"/>
      <c r="W59" s="526"/>
      <c r="X59" s="534"/>
      <c r="Y59" s="550"/>
      <c r="Z59" s="536"/>
      <c r="AA59" s="517"/>
      <c r="AB59" s="517"/>
      <c r="AC59" s="517"/>
      <c r="AD59" s="517"/>
      <c r="AE59" s="517"/>
      <c r="AF59" s="537"/>
      <c r="AG59" s="538"/>
      <c r="AH59" s="539"/>
      <c r="AI59" s="539"/>
      <c r="AJ59" s="539"/>
      <c r="AK59" s="539"/>
      <c r="AL59" s="539"/>
      <c r="AM59" s="539"/>
      <c r="AN59" s="539"/>
      <c r="AO59" s="539"/>
      <c r="AP59" s="540"/>
      <c r="AQ59" s="539"/>
      <c r="AR59" s="539"/>
      <c r="AS59" s="539"/>
      <c r="AT59" s="539"/>
      <c r="AU59" s="539"/>
      <c r="AV59" s="538"/>
      <c r="AW59" s="539"/>
      <c r="AX59" s="539"/>
      <c r="AY59" s="539"/>
      <c r="AZ59" s="712"/>
      <c r="BA59" s="715"/>
      <c r="BB59" s="539"/>
      <c r="BC59" s="539"/>
      <c r="BD59" s="539"/>
      <c r="BE59" s="716"/>
      <c r="BF59" s="721"/>
      <c r="BG59" s="539"/>
      <c r="BH59" s="539"/>
      <c r="BI59" s="539"/>
      <c r="BJ59" s="722"/>
      <c r="BK59" s="540"/>
      <c r="BL59" s="532"/>
      <c r="BM59" s="517"/>
      <c r="BN59" s="517"/>
      <c r="BO59" s="517"/>
      <c r="BP59" s="533"/>
      <c r="BQ59" s="538"/>
      <c r="BR59" s="539"/>
      <c r="BS59" s="539"/>
      <c r="BT59" s="539"/>
      <c r="BU59" s="540"/>
      <c r="BV59" s="538"/>
      <c r="BW59" s="539"/>
      <c r="BX59" s="539"/>
      <c r="BY59" s="539"/>
      <c r="BZ59" s="540"/>
      <c r="CA59" s="538"/>
      <c r="CB59" s="539"/>
      <c r="CC59" s="539"/>
      <c r="CD59" s="539"/>
      <c r="CE59" s="540"/>
      <c r="CF59" s="538"/>
      <c r="CG59" s="539"/>
      <c r="CH59" s="539"/>
      <c r="CI59" s="539"/>
      <c r="CJ59" s="540"/>
      <c r="CK59" s="538"/>
      <c r="CL59" s="539"/>
      <c r="CM59" s="539"/>
      <c r="CN59" s="539"/>
      <c r="CO59" s="540"/>
      <c r="CP59" s="538"/>
      <c r="CQ59" s="539"/>
      <c r="CR59" s="539"/>
      <c r="CS59" s="539"/>
      <c r="CT59" s="540"/>
      <c r="CU59" s="1277"/>
      <c r="CV59" s="1278"/>
      <c r="CW59" s="1278"/>
      <c r="CX59" s="1279"/>
      <c r="CY59" s="1278"/>
      <c r="CZ59" s="1278"/>
      <c r="DA59" s="1278"/>
      <c r="DB59" s="1279"/>
      <c r="DC59" s="517"/>
      <c r="DD59" s="545">
        <v>1</v>
      </c>
      <c r="DE59" s="546"/>
      <c r="DF59" s="542" t="str">
        <f t="shared" si="17"/>
        <v/>
      </c>
      <c r="DG59" s="543" t="str">
        <f t="shared" si="18"/>
        <v/>
      </c>
      <c r="DH59" s="543" t="str">
        <f t="shared" si="19"/>
        <v/>
      </c>
      <c r="DI59" s="543" t="str">
        <f t="shared" si="20"/>
        <v/>
      </c>
      <c r="DJ59" s="543" t="str">
        <f t="shared" si="21"/>
        <v/>
      </c>
      <c r="DK59" s="544" t="str">
        <f t="shared" si="22"/>
        <v/>
      </c>
      <c r="DL59" s="542" t="str">
        <f t="shared" si="30"/>
        <v/>
      </c>
      <c r="DM59" s="543" t="str">
        <f t="shared" si="31"/>
        <v/>
      </c>
      <c r="DN59" s="543" t="str">
        <f t="shared" si="32"/>
        <v/>
      </c>
      <c r="DO59" s="543" t="str">
        <f t="shared" si="33"/>
        <v/>
      </c>
      <c r="DP59" s="543" t="str">
        <f t="shared" si="34"/>
        <v/>
      </c>
      <c r="DQ59" s="544" t="str">
        <f t="shared" si="35"/>
        <v/>
      </c>
      <c r="DR59" s="542" t="str">
        <f t="shared" si="36"/>
        <v/>
      </c>
      <c r="DS59" s="543" t="str">
        <f t="shared" si="37"/>
        <v/>
      </c>
      <c r="DT59" s="543" t="str">
        <f t="shared" si="38"/>
        <v/>
      </c>
      <c r="DU59" s="543" t="str">
        <f t="shared" si="39"/>
        <v/>
      </c>
      <c r="DV59" s="543" t="str">
        <f t="shared" si="40"/>
        <v/>
      </c>
      <c r="DW59" s="544" t="str">
        <f t="shared" si="41"/>
        <v/>
      </c>
      <c r="DX59" s="542" t="str">
        <f t="shared" si="24"/>
        <v/>
      </c>
      <c r="DY59" s="543" t="str">
        <f t="shared" si="25"/>
        <v/>
      </c>
      <c r="DZ59" s="543" t="str">
        <f t="shared" si="26"/>
        <v/>
      </c>
      <c r="EA59" s="543" t="str">
        <f t="shared" si="27"/>
        <v/>
      </c>
      <c r="EB59" s="543" t="str">
        <f t="shared" si="28"/>
        <v/>
      </c>
      <c r="EC59" s="544" t="str">
        <f t="shared" si="29"/>
        <v/>
      </c>
      <c r="ED59" s="542"/>
      <c r="EE59" s="543"/>
      <c r="EF59" s="543"/>
      <c r="EG59" s="543"/>
      <c r="EH59" s="543"/>
      <c r="EI59" s="544"/>
      <c r="EJ59" s="538"/>
      <c r="EK59" s="539"/>
      <c r="EL59" s="539"/>
      <c r="EM59" s="539"/>
      <c r="EN59" s="539"/>
      <c r="EO59" s="542"/>
      <c r="EP59" s="543"/>
      <c r="EQ59" s="543"/>
      <c r="ER59" s="543"/>
      <c r="ES59" s="543"/>
      <c r="ET59" s="543"/>
      <c r="EU59" s="538"/>
      <c r="EV59" s="539"/>
      <c r="EW59" s="539"/>
      <c r="EX59" s="539"/>
      <c r="EY59" s="539"/>
      <c r="EZ59" s="1285"/>
      <c r="FA59" s="747"/>
      <c r="FB59" s="1289"/>
      <c r="FC59" s="1289"/>
      <c r="FD59" s="1289"/>
      <c r="FE59" s="1290"/>
      <c r="FF59" s="747"/>
      <c r="FG59" s="1289"/>
      <c r="FH59" s="1289"/>
      <c r="FI59" s="1289"/>
      <c r="FJ59" s="1290"/>
    </row>
    <row r="60" spans="1:166" s="524" customFormat="1" ht="15.75" customHeight="1">
      <c r="A60" s="503"/>
      <c r="B60" s="525">
        <v>54</v>
      </c>
      <c r="C60" s="786" t="str">
        <f t="shared" si="15"/>
        <v/>
      </c>
      <c r="D60" s="526"/>
      <c r="E60" s="526"/>
      <c r="F60" s="517"/>
      <c r="G60" s="527"/>
      <c r="H60" s="527"/>
      <c r="I60" s="528"/>
      <c r="J60" s="529"/>
      <c r="K60" s="529"/>
      <c r="L60" s="529"/>
      <c r="M60" s="529"/>
      <c r="N60" s="529"/>
      <c r="O60" s="529"/>
      <c r="P60" s="530"/>
      <c r="Q60" s="531">
        <f t="shared" si="16"/>
        <v>0</v>
      </c>
      <c r="R60" s="532"/>
      <c r="S60" s="526"/>
      <c r="T60" s="533"/>
      <c r="U60" s="526"/>
      <c r="V60" s="526"/>
      <c r="W60" s="526"/>
      <c r="X60" s="534"/>
      <c r="Y60" s="547"/>
      <c r="Z60" s="536"/>
      <c r="AA60" s="517"/>
      <c r="AB60" s="517"/>
      <c r="AC60" s="517"/>
      <c r="AD60" s="517"/>
      <c r="AE60" s="517"/>
      <c r="AF60" s="537"/>
      <c r="AG60" s="538"/>
      <c r="AH60" s="539"/>
      <c r="AI60" s="539"/>
      <c r="AJ60" s="539"/>
      <c r="AK60" s="539"/>
      <c r="AL60" s="539"/>
      <c r="AM60" s="539"/>
      <c r="AN60" s="539"/>
      <c r="AO60" s="539"/>
      <c r="AP60" s="540"/>
      <c r="AQ60" s="539"/>
      <c r="AR60" s="539"/>
      <c r="AS60" s="539"/>
      <c r="AT60" s="539"/>
      <c r="AU60" s="539"/>
      <c r="AV60" s="538"/>
      <c r="AW60" s="539"/>
      <c r="AX60" s="539"/>
      <c r="AY60" s="539"/>
      <c r="AZ60" s="712"/>
      <c r="BA60" s="715"/>
      <c r="BB60" s="539"/>
      <c r="BC60" s="539"/>
      <c r="BD60" s="539"/>
      <c r="BE60" s="716"/>
      <c r="BF60" s="721"/>
      <c r="BG60" s="539"/>
      <c r="BH60" s="539"/>
      <c r="BI60" s="539"/>
      <c r="BJ60" s="722"/>
      <c r="BK60" s="540"/>
      <c r="BL60" s="532"/>
      <c r="BM60" s="517"/>
      <c r="BN60" s="517"/>
      <c r="BO60" s="517"/>
      <c r="BP60" s="533"/>
      <c r="BQ60" s="541"/>
      <c r="BR60" s="557"/>
      <c r="BS60" s="557"/>
      <c r="BT60" s="557"/>
      <c r="BU60" s="558"/>
      <c r="BV60" s="541"/>
      <c r="BW60" s="557"/>
      <c r="BX60" s="557"/>
      <c r="BY60" s="557"/>
      <c r="BZ60" s="558"/>
      <c r="CA60" s="541"/>
      <c r="CB60" s="557"/>
      <c r="CC60" s="557"/>
      <c r="CD60" s="557"/>
      <c r="CE60" s="558"/>
      <c r="CF60" s="541"/>
      <c r="CG60" s="557"/>
      <c r="CH60" s="557"/>
      <c r="CI60" s="557"/>
      <c r="CJ60" s="558"/>
      <c r="CK60" s="541"/>
      <c r="CL60" s="557"/>
      <c r="CM60" s="557"/>
      <c r="CN60" s="557"/>
      <c r="CO60" s="558"/>
      <c r="CP60" s="541"/>
      <c r="CQ60" s="557"/>
      <c r="CR60" s="557"/>
      <c r="CS60" s="557"/>
      <c r="CT60" s="558"/>
      <c r="CU60" s="1277"/>
      <c r="CV60" s="1278"/>
      <c r="CW60" s="1278"/>
      <c r="CX60" s="1279"/>
      <c r="CY60" s="1278"/>
      <c r="CZ60" s="1278"/>
      <c r="DA60" s="1278"/>
      <c r="DB60" s="1279"/>
      <c r="DC60" s="517"/>
      <c r="DD60" s="545">
        <v>1</v>
      </c>
      <c r="DE60" s="546"/>
      <c r="DF60" s="542" t="str">
        <f t="shared" si="17"/>
        <v/>
      </c>
      <c r="DG60" s="543" t="str">
        <f t="shared" si="18"/>
        <v/>
      </c>
      <c r="DH60" s="543" t="str">
        <f t="shared" si="19"/>
        <v/>
      </c>
      <c r="DI60" s="543" t="str">
        <f t="shared" si="20"/>
        <v/>
      </c>
      <c r="DJ60" s="543" t="str">
        <f t="shared" si="21"/>
        <v/>
      </c>
      <c r="DK60" s="544" t="str">
        <f t="shared" si="22"/>
        <v/>
      </c>
      <c r="DL60" s="542" t="str">
        <f t="shared" si="30"/>
        <v/>
      </c>
      <c r="DM60" s="543" t="str">
        <f t="shared" si="31"/>
        <v/>
      </c>
      <c r="DN60" s="543" t="str">
        <f t="shared" si="32"/>
        <v/>
      </c>
      <c r="DO60" s="543" t="str">
        <f t="shared" si="33"/>
        <v/>
      </c>
      <c r="DP60" s="543" t="str">
        <f t="shared" si="34"/>
        <v/>
      </c>
      <c r="DQ60" s="544" t="str">
        <f t="shared" si="35"/>
        <v/>
      </c>
      <c r="DR60" s="542" t="str">
        <f t="shared" si="36"/>
        <v/>
      </c>
      <c r="DS60" s="543" t="str">
        <f t="shared" si="37"/>
        <v/>
      </c>
      <c r="DT60" s="543" t="str">
        <f t="shared" si="38"/>
        <v/>
      </c>
      <c r="DU60" s="543" t="str">
        <f t="shared" si="39"/>
        <v/>
      </c>
      <c r="DV60" s="543" t="str">
        <f t="shared" si="40"/>
        <v/>
      </c>
      <c r="DW60" s="544" t="str">
        <f t="shared" si="41"/>
        <v/>
      </c>
      <c r="DX60" s="542" t="str">
        <f t="shared" si="24"/>
        <v/>
      </c>
      <c r="DY60" s="543" t="str">
        <f t="shared" si="25"/>
        <v/>
      </c>
      <c r="DZ60" s="543" t="str">
        <f t="shared" si="26"/>
        <v/>
      </c>
      <c r="EA60" s="543" t="str">
        <f t="shared" si="27"/>
        <v/>
      </c>
      <c r="EB60" s="543" t="str">
        <f t="shared" si="28"/>
        <v/>
      </c>
      <c r="EC60" s="544" t="str">
        <f t="shared" si="29"/>
        <v/>
      </c>
      <c r="ED60" s="542"/>
      <c r="EE60" s="543"/>
      <c r="EF60" s="543"/>
      <c r="EG60" s="543"/>
      <c r="EH60" s="543"/>
      <c r="EI60" s="544"/>
      <c r="EJ60" s="538"/>
      <c r="EK60" s="539"/>
      <c r="EL60" s="539"/>
      <c r="EM60" s="539"/>
      <c r="EN60" s="539"/>
      <c r="EO60" s="542"/>
      <c r="EP60" s="543"/>
      <c r="EQ60" s="543"/>
      <c r="ER60" s="543"/>
      <c r="ES60" s="543"/>
      <c r="ET60" s="543"/>
      <c r="EU60" s="538"/>
      <c r="EV60" s="539"/>
      <c r="EW60" s="539"/>
      <c r="EX60" s="539"/>
      <c r="EY60" s="539"/>
      <c r="EZ60" s="1285"/>
      <c r="FA60" s="747"/>
      <c r="FB60" s="1289"/>
      <c r="FC60" s="1289"/>
      <c r="FD60" s="1289"/>
      <c r="FE60" s="1290"/>
      <c r="FF60" s="747"/>
      <c r="FG60" s="1289"/>
      <c r="FH60" s="1289"/>
      <c r="FI60" s="1289"/>
      <c r="FJ60" s="1290"/>
    </row>
    <row r="61" spans="1:166" s="524" customFormat="1" ht="15.75" customHeight="1">
      <c r="A61" s="503"/>
      <c r="B61" s="525">
        <v>55</v>
      </c>
      <c r="C61" s="786" t="str">
        <f t="shared" si="15"/>
        <v/>
      </c>
      <c r="D61" s="526"/>
      <c r="E61" s="526"/>
      <c r="F61" s="517"/>
      <c r="G61" s="527"/>
      <c r="H61" s="527"/>
      <c r="I61" s="528"/>
      <c r="J61" s="529"/>
      <c r="K61" s="529"/>
      <c r="L61" s="529"/>
      <c r="M61" s="529"/>
      <c r="N61" s="529"/>
      <c r="O61" s="529"/>
      <c r="P61" s="530"/>
      <c r="Q61" s="531">
        <f t="shared" si="16"/>
        <v>0</v>
      </c>
      <c r="R61" s="532"/>
      <c r="S61" s="526"/>
      <c r="T61" s="533"/>
      <c r="U61" s="526"/>
      <c r="V61" s="526"/>
      <c r="W61" s="526"/>
      <c r="X61" s="534"/>
      <c r="Y61" s="547"/>
      <c r="Z61" s="536"/>
      <c r="AA61" s="517"/>
      <c r="AB61" s="517"/>
      <c r="AC61" s="517"/>
      <c r="AD61" s="517"/>
      <c r="AE61" s="517"/>
      <c r="AF61" s="537"/>
      <c r="AG61" s="538"/>
      <c r="AH61" s="539"/>
      <c r="AI61" s="539"/>
      <c r="AJ61" s="539"/>
      <c r="AK61" s="539"/>
      <c r="AL61" s="539"/>
      <c r="AM61" s="539"/>
      <c r="AN61" s="539"/>
      <c r="AO61" s="539"/>
      <c r="AP61" s="540"/>
      <c r="AQ61" s="539"/>
      <c r="AR61" s="539"/>
      <c r="AS61" s="539"/>
      <c r="AT61" s="539"/>
      <c r="AU61" s="539"/>
      <c r="AV61" s="538"/>
      <c r="AW61" s="539"/>
      <c r="AX61" s="539"/>
      <c r="AY61" s="539"/>
      <c r="AZ61" s="712"/>
      <c r="BA61" s="715"/>
      <c r="BB61" s="539"/>
      <c r="BC61" s="539"/>
      <c r="BD61" s="539"/>
      <c r="BE61" s="716"/>
      <c r="BF61" s="721"/>
      <c r="BG61" s="539"/>
      <c r="BH61" s="539"/>
      <c r="BI61" s="539"/>
      <c r="BJ61" s="722"/>
      <c r="BK61" s="540"/>
      <c r="BL61" s="532"/>
      <c r="BM61" s="517"/>
      <c r="BN61" s="517"/>
      <c r="BO61" s="517"/>
      <c r="BP61" s="533"/>
      <c r="BQ61" s="541"/>
      <c r="BR61" s="557"/>
      <c r="BS61" s="557"/>
      <c r="BT61" s="557"/>
      <c r="BU61" s="558"/>
      <c r="BV61" s="541"/>
      <c r="BW61" s="557"/>
      <c r="BX61" s="557"/>
      <c r="BY61" s="557"/>
      <c r="BZ61" s="558"/>
      <c r="CA61" s="541"/>
      <c r="CB61" s="557"/>
      <c r="CC61" s="557"/>
      <c r="CD61" s="557"/>
      <c r="CE61" s="558"/>
      <c r="CF61" s="541"/>
      <c r="CG61" s="557"/>
      <c r="CH61" s="557"/>
      <c r="CI61" s="557"/>
      <c r="CJ61" s="558"/>
      <c r="CK61" s="541"/>
      <c r="CL61" s="557"/>
      <c r="CM61" s="557"/>
      <c r="CN61" s="557"/>
      <c r="CO61" s="558"/>
      <c r="CP61" s="541"/>
      <c r="CQ61" s="557"/>
      <c r="CR61" s="557"/>
      <c r="CS61" s="557"/>
      <c r="CT61" s="558"/>
      <c r="CU61" s="1277"/>
      <c r="CV61" s="1278"/>
      <c r="CW61" s="1278"/>
      <c r="CX61" s="1279"/>
      <c r="CY61" s="1278"/>
      <c r="CZ61" s="1278"/>
      <c r="DA61" s="1278"/>
      <c r="DB61" s="1279"/>
      <c r="DC61" s="517"/>
      <c r="DD61" s="545">
        <v>1</v>
      </c>
      <c r="DE61" s="546"/>
      <c r="DF61" s="542" t="str">
        <f t="shared" si="17"/>
        <v/>
      </c>
      <c r="DG61" s="543" t="str">
        <f t="shared" si="18"/>
        <v/>
      </c>
      <c r="DH61" s="543" t="str">
        <f t="shared" si="19"/>
        <v/>
      </c>
      <c r="DI61" s="543" t="str">
        <f t="shared" si="20"/>
        <v/>
      </c>
      <c r="DJ61" s="543" t="str">
        <f t="shared" si="21"/>
        <v/>
      </c>
      <c r="DK61" s="544" t="str">
        <f t="shared" si="22"/>
        <v/>
      </c>
      <c r="DL61" s="542" t="str">
        <f t="shared" si="30"/>
        <v/>
      </c>
      <c r="DM61" s="543" t="str">
        <f t="shared" si="31"/>
        <v/>
      </c>
      <c r="DN61" s="543" t="str">
        <f t="shared" si="32"/>
        <v/>
      </c>
      <c r="DO61" s="543" t="str">
        <f t="shared" si="33"/>
        <v/>
      </c>
      <c r="DP61" s="543" t="str">
        <f t="shared" si="34"/>
        <v/>
      </c>
      <c r="DQ61" s="544" t="str">
        <f t="shared" si="35"/>
        <v/>
      </c>
      <c r="DR61" s="542" t="str">
        <f t="shared" si="36"/>
        <v/>
      </c>
      <c r="DS61" s="543" t="str">
        <f t="shared" si="37"/>
        <v/>
      </c>
      <c r="DT61" s="543" t="str">
        <f t="shared" si="38"/>
        <v/>
      </c>
      <c r="DU61" s="543" t="str">
        <f t="shared" si="39"/>
        <v/>
      </c>
      <c r="DV61" s="543" t="str">
        <f t="shared" si="40"/>
        <v/>
      </c>
      <c r="DW61" s="544" t="str">
        <f t="shared" si="41"/>
        <v/>
      </c>
      <c r="DX61" s="542" t="str">
        <f t="shared" si="24"/>
        <v/>
      </c>
      <c r="DY61" s="543" t="str">
        <f t="shared" si="25"/>
        <v/>
      </c>
      <c r="DZ61" s="543" t="str">
        <f t="shared" si="26"/>
        <v/>
      </c>
      <c r="EA61" s="543" t="str">
        <f t="shared" si="27"/>
        <v/>
      </c>
      <c r="EB61" s="543" t="str">
        <f t="shared" si="28"/>
        <v/>
      </c>
      <c r="EC61" s="544" t="str">
        <f t="shared" si="29"/>
        <v/>
      </c>
      <c r="ED61" s="542"/>
      <c r="EE61" s="543"/>
      <c r="EF61" s="543"/>
      <c r="EG61" s="543"/>
      <c r="EH61" s="543"/>
      <c r="EI61" s="544"/>
      <c r="EJ61" s="538"/>
      <c r="EK61" s="539"/>
      <c r="EL61" s="539"/>
      <c r="EM61" s="539"/>
      <c r="EN61" s="539"/>
      <c r="EO61" s="542"/>
      <c r="EP61" s="543"/>
      <c r="EQ61" s="543"/>
      <c r="ER61" s="543"/>
      <c r="ES61" s="543"/>
      <c r="ET61" s="543"/>
      <c r="EU61" s="538"/>
      <c r="EV61" s="539"/>
      <c r="EW61" s="539"/>
      <c r="EX61" s="539"/>
      <c r="EY61" s="539"/>
      <c r="EZ61" s="1285"/>
      <c r="FA61" s="747"/>
      <c r="FB61" s="1289"/>
      <c r="FC61" s="1289"/>
      <c r="FD61" s="1289"/>
      <c r="FE61" s="1290"/>
      <c r="FF61" s="747"/>
      <c r="FG61" s="1289"/>
      <c r="FH61" s="1289"/>
      <c r="FI61" s="1289"/>
      <c r="FJ61" s="1290"/>
    </row>
    <row r="62" spans="1:166" s="524" customFormat="1" ht="15.75" customHeight="1">
      <c r="A62" s="503"/>
      <c r="B62" s="525">
        <v>56</v>
      </c>
      <c r="C62" s="786" t="str">
        <f t="shared" si="15"/>
        <v/>
      </c>
      <c r="D62" s="526"/>
      <c r="E62" s="526"/>
      <c r="F62" s="517"/>
      <c r="G62" s="527"/>
      <c r="H62" s="527"/>
      <c r="I62" s="528"/>
      <c r="J62" s="529"/>
      <c r="K62" s="529"/>
      <c r="L62" s="529"/>
      <c r="M62" s="529"/>
      <c r="N62" s="529"/>
      <c r="O62" s="529"/>
      <c r="P62" s="530"/>
      <c r="Q62" s="531">
        <f t="shared" si="16"/>
        <v>0</v>
      </c>
      <c r="R62" s="532"/>
      <c r="S62" s="526"/>
      <c r="T62" s="533"/>
      <c r="U62" s="526"/>
      <c r="V62" s="526"/>
      <c r="W62" s="526"/>
      <c r="X62" s="539"/>
      <c r="Y62" s="548"/>
      <c r="Z62" s="536"/>
      <c r="AA62" s="517"/>
      <c r="AB62" s="517"/>
      <c r="AC62" s="517"/>
      <c r="AD62" s="517"/>
      <c r="AE62" s="517"/>
      <c r="AF62" s="537"/>
      <c r="AG62" s="538"/>
      <c r="AH62" s="539"/>
      <c r="AI62" s="539"/>
      <c r="AJ62" s="539"/>
      <c r="AK62" s="539"/>
      <c r="AL62" s="539"/>
      <c r="AM62" s="539"/>
      <c r="AN62" s="539"/>
      <c r="AO62" s="539"/>
      <c r="AP62" s="540"/>
      <c r="AQ62" s="539"/>
      <c r="AR62" s="539"/>
      <c r="AS62" s="539"/>
      <c r="AT62" s="539"/>
      <c r="AU62" s="539"/>
      <c r="AV62" s="538"/>
      <c r="AW62" s="539"/>
      <c r="AX62" s="539"/>
      <c r="AY62" s="539"/>
      <c r="AZ62" s="712"/>
      <c r="BA62" s="715"/>
      <c r="BB62" s="539"/>
      <c r="BC62" s="539"/>
      <c r="BD62" s="539"/>
      <c r="BE62" s="716"/>
      <c r="BF62" s="721"/>
      <c r="BG62" s="539"/>
      <c r="BH62" s="539"/>
      <c r="BI62" s="539"/>
      <c r="BJ62" s="722"/>
      <c r="BK62" s="540"/>
      <c r="BL62" s="532"/>
      <c r="BM62" s="517"/>
      <c r="BN62" s="517"/>
      <c r="BO62" s="517"/>
      <c r="BP62" s="533"/>
      <c r="BQ62" s="538"/>
      <c r="BR62" s="539"/>
      <c r="BS62" s="539"/>
      <c r="BT62" s="539"/>
      <c r="BU62" s="540"/>
      <c r="BV62" s="538"/>
      <c r="BW62" s="539"/>
      <c r="BX62" s="539"/>
      <c r="BY62" s="539"/>
      <c r="BZ62" s="540"/>
      <c r="CA62" s="538"/>
      <c r="CB62" s="539"/>
      <c r="CC62" s="539"/>
      <c r="CD62" s="539"/>
      <c r="CE62" s="540"/>
      <c r="CF62" s="538"/>
      <c r="CG62" s="539"/>
      <c r="CH62" s="539"/>
      <c r="CI62" s="539"/>
      <c r="CJ62" s="540"/>
      <c r="CK62" s="538"/>
      <c r="CL62" s="539"/>
      <c r="CM62" s="539"/>
      <c r="CN62" s="539"/>
      <c r="CO62" s="540"/>
      <c r="CP62" s="538"/>
      <c r="CQ62" s="539"/>
      <c r="CR62" s="539"/>
      <c r="CS62" s="539"/>
      <c r="CT62" s="540"/>
      <c r="CU62" s="1277"/>
      <c r="CV62" s="1278"/>
      <c r="CW62" s="1278"/>
      <c r="CX62" s="1279"/>
      <c r="CY62" s="1278"/>
      <c r="CZ62" s="1278"/>
      <c r="DA62" s="1278"/>
      <c r="DB62" s="1279"/>
      <c r="DC62" s="517"/>
      <c r="DD62" s="545">
        <v>1</v>
      </c>
      <c r="DE62" s="546"/>
      <c r="DF62" s="542" t="str">
        <f t="shared" si="17"/>
        <v/>
      </c>
      <c r="DG62" s="543" t="str">
        <f t="shared" si="18"/>
        <v/>
      </c>
      <c r="DH62" s="543" t="str">
        <f t="shared" si="19"/>
        <v/>
      </c>
      <c r="DI62" s="543" t="str">
        <f t="shared" si="20"/>
        <v/>
      </c>
      <c r="DJ62" s="543" t="str">
        <f t="shared" si="21"/>
        <v/>
      </c>
      <c r="DK62" s="544" t="str">
        <f t="shared" si="22"/>
        <v/>
      </c>
      <c r="DL62" s="542" t="str">
        <f t="shared" si="30"/>
        <v/>
      </c>
      <c r="DM62" s="543" t="str">
        <f t="shared" si="31"/>
        <v/>
      </c>
      <c r="DN62" s="543" t="str">
        <f t="shared" si="32"/>
        <v/>
      </c>
      <c r="DO62" s="543" t="str">
        <f t="shared" si="33"/>
        <v/>
      </c>
      <c r="DP62" s="543" t="str">
        <f t="shared" si="34"/>
        <v/>
      </c>
      <c r="DQ62" s="544" t="str">
        <f t="shared" si="35"/>
        <v/>
      </c>
      <c r="DR62" s="542" t="str">
        <f t="shared" si="36"/>
        <v/>
      </c>
      <c r="DS62" s="543" t="str">
        <f t="shared" si="37"/>
        <v/>
      </c>
      <c r="DT62" s="543" t="str">
        <f t="shared" si="38"/>
        <v/>
      </c>
      <c r="DU62" s="543" t="str">
        <f t="shared" si="39"/>
        <v/>
      </c>
      <c r="DV62" s="543" t="str">
        <f t="shared" si="40"/>
        <v/>
      </c>
      <c r="DW62" s="544" t="str">
        <f t="shared" si="41"/>
        <v/>
      </c>
      <c r="DX62" s="542" t="str">
        <f t="shared" si="24"/>
        <v/>
      </c>
      <c r="DY62" s="543" t="str">
        <f t="shared" si="25"/>
        <v/>
      </c>
      <c r="DZ62" s="543" t="str">
        <f t="shared" si="26"/>
        <v/>
      </c>
      <c r="EA62" s="543" t="str">
        <f t="shared" si="27"/>
        <v/>
      </c>
      <c r="EB62" s="543" t="str">
        <f t="shared" si="28"/>
        <v/>
      </c>
      <c r="EC62" s="544" t="str">
        <f t="shared" si="29"/>
        <v/>
      </c>
      <c r="ED62" s="542"/>
      <c r="EE62" s="543"/>
      <c r="EF62" s="543"/>
      <c r="EG62" s="543"/>
      <c r="EH62" s="543"/>
      <c r="EI62" s="544"/>
      <c r="EJ62" s="538"/>
      <c r="EK62" s="539"/>
      <c r="EL62" s="539"/>
      <c r="EM62" s="539"/>
      <c r="EN62" s="539"/>
      <c r="EO62" s="542"/>
      <c r="EP62" s="543"/>
      <c r="EQ62" s="543"/>
      <c r="ER62" s="543"/>
      <c r="ES62" s="543"/>
      <c r="ET62" s="543"/>
      <c r="EU62" s="538"/>
      <c r="EV62" s="539"/>
      <c r="EW62" s="539"/>
      <c r="EX62" s="539"/>
      <c r="EY62" s="539"/>
      <c r="EZ62" s="1285"/>
      <c r="FA62" s="747"/>
      <c r="FB62" s="1289"/>
      <c r="FC62" s="1289"/>
      <c r="FD62" s="1289"/>
      <c r="FE62" s="1290"/>
      <c r="FF62" s="747"/>
      <c r="FG62" s="1289"/>
      <c r="FH62" s="1289"/>
      <c r="FI62" s="1289"/>
      <c r="FJ62" s="1290"/>
    </row>
    <row r="63" spans="1:166" s="524" customFormat="1" ht="15.75" customHeight="1">
      <c r="A63" s="503"/>
      <c r="B63" s="525">
        <v>57</v>
      </c>
      <c r="C63" s="786" t="str">
        <f t="shared" si="15"/>
        <v/>
      </c>
      <c r="D63" s="526"/>
      <c r="E63" s="526"/>
      <c r="F63" s="517"/>
      <c r="G63" s="527"/>
      <c r="H63" s="527"/>
      <c r="I63" s="528"/>
      <c r="J63" s="529"/>
      <c r="K63" s="529"/>
      <c r="L63" s="529"/>
      <c r="M63" s="529"/>
      <c r="N63" s="529"/>
      <c r="O63" s="529"/>
      <c r="P63" s="530"/>
      <c r="Q63" s="531">
        <f t="shared" si="16"/>
        <v>0</v>
      </c>
      <c r="R63" s="532"/>
      <c r="S63" s="526"/>
      <c r="T63" s="533"/>
      <c r="U63" s="526"/>
      <c r="V63" s="526"/>
      <c r="W63" s="526"/>
      <c r="X63" s="539"/>
      <c r="Y63" s="548"/>
      <c r="Z63" s="536"/>
      <c r="AA63" s="517"/>
      <c r="AB63" s="517"/>
      <c r="AC63" s="517"/>
      <c r="AD63" s="517"/>
      <c r="AE63" s="517"/>
      <c r="AF63" s="537"/>
      <c r="AG63" s="538"/>
      <c r="AH63" s="539"/>
      <c r="AI63" s="539"/>
      <c r="AJ63" s="539"/>
      <c r="AK63" s="539"/>
      <c r="AL63" s="539"/>
      <c r="AM63" s="539"/>
      <c r="AN63" s="539"/>
      <c r="AO63" s="539"/>
      <c r="AP63" s="540"/>
      <c r="AQ63" s="539"/>
      <c r="AR63" s="539"/>
      <c r="AS63" s="539"/>
      <c r="AT63" s="539"/>
      <c r="AU63" s="539"/>
      <c r="AV63" s="538"/>
      <c r="AW63" s="539"/>
      <c r="AX63" s="539"/>
      <c r="AY63" s="539"/>
      <c r="AZ63" s="712"/>
      <c r="BA63" s="715"/>
      <c r="BB63" s="539"/>
      <c r="BC63" s="539"/>
      <c r="BD63" s="539"/>
      <c r="BE63" s="716"/>
      <c r="BF63" s="721"/>
      <c r="BG63" s="539"/>
      <c r="BH63" s="539"/>
      <c r="BI63" s="539"/>
      <c r="BJ63" s="722"/>
      <c r="BK63" s="540"/>
      <c r="BL63" s="532"/>
      <c r="BM63" s="517"/>
      <c r="BN63" s="517"/>
      <c r="BO63" s="517"/>
      <c r="BP63" s="533"/>
      <c r="BQ63" s="538"/>
      <c r="BR63" s="539"/>
      <c r="BS63" s="539"/>
      <c r="BT63" s="539"/>
      <c r="BU63" s="540"/>
      <c r="BV63" s="538"/>
      <c r="BW63" s="539"/>
      <c r="BX63" s="539"/>
      <c r="BY63" s="539"/>
      <c r="BZ63" s="540"/>
      <c r="CA63" s="538"/>
      <c r="CB63" s="539"/>
      <c r="CC63" s="539"/>
      <c r="CD63" s="539"/>
      <c r="CE63" s="540"/>
      <c r="CF63" s="538"/>
      <c r="CG63" s="539"/>
      <c r="CH63" s="539"/>
      <c r="CI63" s="539"/>
      <c r="CJ63" s="540"/>
      <c r="CK63" s="538"/>
      <c r="CL63" s="539"/>
      <c r="CM63" s="539"/>
      <c r="CN63" s="539"/>
      <c r="CO63" s="540"/>
      <c r="CP63" s="538"/>
      <c r="CQ63" s="539"/>
      <c r="CR63" s="539"/>
      <c r="CS63" s="539"/>
      <c r="CT63" s="540"/>
      <c r="CU63" s="1277"/>
      <c r="CV63" s="1278"/>
      <c r="CW63" s="1278"/>
      <c r="CX63" s="1279"/>
      <c r="CY63" s="1278"/>
      <c r="CZ63" s="1278"/>
      <c r="DA63" s="1278"/>
      <c r="DB63" s="1279"/>
      <c r="DC63" s="517"/>
      <c r="DD63" s="545">
        <v>1</v>
      </c>
      <c r="DE63" s="546"/>
      <c r="DF63" s="542" t="str">
        <f t="shared" si="17"/>
        <v/>
      </c>
      <c r="DG63" s="543" t="str">
        <f t="shared" si="18"/>
        <v/>
      </c>
      <c r="DH63" s="543" t="str">
        <f t="shared" si="19"/>
        <v/>
      </c>
      <c r="DI63" s="543" t="str">
        <f t="shared" si="20"/>
        <v/>
      </c>
      <c r="DJ63" s="543" t="str">
        <f t="shared" si="21"/>
        <v/>
      </c>
      <c r="DK63" s="544" t="str">
        <f t="shared" si="22"/>
        <v/>
      </c>
      <c r="DL63" s="542" t="str">
        <f t="shared" si="30"/>
        <v/>
      </c>
      <c r="DM63" s="543" t="str">
        <f t="shared" si="31"/>
        <v/>
      </c>
      <c r="DN63" s="543" t="str">
        <f t="shared" si="32"/>
        <v/>
      </c>
      <c r="DO63" s="543" t="str">
        <f t="shared" si="33"/>
        <v/>
      </c>
      <c r="DP63" s="543" t="str">
        <f t="shared" si="34"/>
        <v/>
      </c>
      <c r="DQ63" s="544" t="str">
        <f t="shared" si="35"/>
        <v/>
      </c>
      <c r="DR63" s="542" t="str">
        <f t="shared" si="36"/>
        <v/>
      </c>
      <c r="DS63" s="543" t="str">
        <f t="shared" si="37"/>
        <v/>
      </c>
      <c r="DT63" s="543" t="str">
        <f t="shared" si="38"/>
        <v/>
      </c>
      <c r="DU63" s="543" t="str">
        <f t="shared" si="39"/>
        <v/>
      </c>
      <c r="DV63" s="543" t="str">
        <f t="shared" si="40"/>
        <v/>
      </c>
      <c r="DW63" s="544" t="str">
        <f t="shared" si="41"/>
        <v/>
      </c>
      <c r="DX63" s="542" t="str">
        <f t="shared" si="24"/>
        <v/>
      </c>
      <c r="DY63" s="543" t="str">
        <f t="shared" si="25"/>
        <v/>
      </c>
      <c r="DZ63" s="543" t="str">
        <f t="shared" si="26"/>
        <v/>
      </c>
      <c r="EA63" s="543" t="str">
        <f t="shared" si="27"/>
        <v/>
      </c>
      <c r="EB63" s="543" t="str">
        <f t="shared" si="28"/>
        <v/>
      </c>
      <c r="EC63" s="544" t="str">
        <f t="shared" si="29"/>
        <v/>
      </c>
      <c r="ED63" s="542"/>
      <c r="EE63" s="543"/>
      <c r="EF63" s="543"/>
      <c r="EG63" s="543"/>
      <c r="EH63" s="543"/>
      <c r="EI63" s="544"/>
      <c r="EJ63" s="538"/>
      <c r="EK63" s="539"/>
      <c r="EL63" s="539"/>
      <c r="EM63" s="539"/>
      <c r="EN63" s="539"/>
      <c r="EO63" s="542"/>
      <c r="EP63" s="543"/>
      <c r="EQ63" s="543"/>
      <c r="ER63" s="543"/>
      <c r="ES63" s="543"/>
      <c r="ET63" s="543"/>
      <c r="EU63" s="538"/>
      <c r="EV63" s="539"/>
      <c r="EW63" s="539"/>
      <c r="EX63" s="539"/>
      <c r="EY63" s="539"/>
      <c r="EZ63" s="1285"/>
      <c r="FA63" s="747"/>
      <c r="FB63" s="1289"/>
      <c r="FC63" s="1289"/>
      <c r="FD63" s="1289"/>
      <c r="FE63" s="1290"/>
      <c r="FF63" s="747"/>
      <c r="FG63" s="1289"/>
      <c r="FH63" s="1289"/>
      <c r="FI63" s="1289"/>
      <c r="FJ63" s="1290"/>
    </row>
    <row r="64" spans="1:166" s="524" customFormat="1" ht="15.75" customHeight="1">
      <c r="A64" s="503"/>
      <c r="B64" s="525">
        <v>58</v>
      </c>
      <c r="C64" s="786" t="str">
        <f t="shared" si="15"/>
        <v/>
      </c>
      <c r="D64" s="526"/>
      <c r="E64" s="526"/>
      <c r="F64" s="517"/>
      <c r="G64" s="527"/>
      <c r="H64" s="527"/>
      <c r="I64" s="528"/>
      <c r="J64" s="529"/>
      <c r="K64" s="529"/>
      <c r="L64" s="529"/>
      <c r="M64" s="529"/>
      <c r="N64" s="529"/>
      <c r="O64" s="529"/>
      <c r="P64" s="530"/>
      <c r="Q64" s="531">
        <f t="shared" si="16"/>
        <v>0</v>
      </c>
      <c r="R64" s="532"/>
      <c r="S64" s="526"/>
      <c r="T64" s="533"/>
      <c r="U64" s="526"/>
      <c r="V64" s="526"/>
      <c r="W64" s="526"/>
      <c r="X64" s="534"/>
      <c r="Y64" s="535"/>
      <c r="Z64" s="536"/>
      <c r="AA64" s="517"/>
      <c r="AB64" s="517"/>
      <c r="AC64" s="517"/>
      <c r="AD64" s="517"/>
      <c r="AE64" s="517"/>
      <c r="AF64" s="537"/>
      <c r="AG64" s="538"/>
      <c r="AH64" s="539"/>
      <c r="AI64" s="539"/>
      <c r="AJ64" s="539"/>
      <c r="AK64" s="539"/>
      <c r="AL64" s="539"/>
      <c r="AM64" s="539"/>
      <c r="AN64" s="539"/>
      <c r="AO64" s="539"/>
      <c r="AP64" s="540"/>
      <c r="AQ64" s="539"/>
      <c r="AR64" s="539"/>
      <c r="AS64" s="539"/>
      <c r="AT64" s="539"/>
      <c r="AU64" s="539"/>
      <c r="AV64" s="538"/>
      <c r="AW64" s="539"/>
      <c r="AX64" s="539"/>
      <c r="AY64" s="539"/>
      <c r="AZ64" s="712"/>
      <c r="BA64" s="715"/>
      <c r="BB64" s="539"/>
      <c r="BC64" s="539"/>
      <c r="BD64" s="539"/>
      <c r="BE64" s="716"/>
      <c r="BF64" s="721"/>
      <c r="BG64" s="539"/>
      <c r="BH64" s="539"/>
      <c r="BI64" s="539"/>
      <c r="BJ64" s="722"/>
      <c r="BK64" s="540"/>
      <c r="BL64" s="532"/>
      <c r="BM64" s="517"/>
      <c r="BN64" s="517"/>
      <c r="BO64" s="517"/>
      <c r="BP64" s="533"/>
      <c r="BQ64" s="538"/>
      <c r="BR64" s="539"/>
      <c r="BS64" s="539"/>
      <c r="BT64" s="539"/>
      <c r="BU64" s="540"/>
      <c r="BV64" s="538"/>
      <c r="BW64" s="539"/>
      <c r="BX64" s="539"/>
      <c r="BY64" s="539"/>
      <c r="BZ64" s="540"/>
      <c r="CA64" s="538"/>
      <c r="CB64" s="539"/>
      <c r="CC64" s="539"/>
      <c r="CD64" s="539"/>
      <c r="CE64" s="540"/>
      <c r="CF64" s="538"/>
      <c r="CG64" s="539"/>
      <c r="CH64" s="539"/>
      <c r="CI64" s="539"/>
      <c r="CJ64" s="540"/>
      <c r="CK64" s="538"/>
      <c r="CL64" s="539"/>
      <c r="CM64" s="539"/>
      <c r="CN64" s="539"/>
      <c r="CO64" s="540"/>
      <c r="CP64" s="538"/>
      <c r="CQ64" s="539"/>
      <c r="CR64" s="539"/>
      <c r="CS64" s="539"/>
      <c r="CT64" s="540"/>
      <c r="CU64" s="1277"/>
      <c r="CV64" s="1278"/>
      <c r="CW64" s="1278"/>
      <c r="CX64" s="1279"/>
      <c r="CY64" s="1278"/>
      <c r="CZ64" s="1278"/>
      <c r="DA64" s="1278"/>
      <c r="DB64" s="1279"/>
      <c r="DC64" s="517"/>
      <c r="DD64" s="545">
        <v>1</v>
      </c>
      <c r="DE64" s="546"/>
      <c r="DF64" s="542" t="str">
        <f t="shared" si="17"/>
        <v/>
      </c>
      <c r="DG64" s="543" t="str">
        <f t="shared" si="18"/>
        <v/>
      </c>
      <c r="DH64" s="543" t="str">
        <f t="shared" si="19"/>
        <v/>
      </c>
      <c r="DI64" s="543" t="str">
        <f t="shared" si="20"/>
        <v/>
      </c>
      <c r="DJ64" s="543" t="str">
        <f t="shared" si="21"/>
        <v/>
      </c>
      <c r="DK64" s="544" t="str">
        <f t="shared" si="22"/>
        <v/>
      </c>
      <c r="DL64" s="542" t="str">
        <f t="shared" si="30"/>
        <v/>
      </c>
      <c r="DM64" s="543" t="str">
        <f t="shared" si="31"/>
        <v/>
      </c>
      <c r="DN64" s="543" t="str">
        <f t="shared" si="32"/>
        <v/>
      </c>
      <c r="DO64" s="543" t="str">
        <f t="shared" si="33"/>
        <v/>
      </c>
      <c r="DP64" s="543" t="str">
        <f t="shared" si="34"/>
        <v/>
      </c>
      <c r="DQ64" s="544" t="str">
        <f t="shared" si="35"/>
        <v/>
      </c>
      <c r="DR64" s="542" t="str">
        <f t="shared" si="36"/>
        <v/>
      </c>
      <c r="DS64" s="543" t="str">
        <f t="shared" si="37"/>
        <v/>
      </c>
      <c r="DT64" s="543" t="str">
        <f t="shared" si="38"/>
        <v/>
      </c>
      <c r="DU64" s="543" t="str">
        <f t="shared" si="39"/>
        <v/>
      </c>
      <c r="DV64" s="543" t="str">
        <f t="shared" si="40"/>
        <v/>
      </c>
      <c r="DW64" s="544" t="str">
        <f t="shared" si="41"/>
        <v/>
      </c>
      <c r="DX64" s="542" t="str">
        <f t="shared" si="24"/>
        <v/>
      </c>
      <c r="DY64" s="543" t="str">
        <f t="shared" si="25"/>
        <v/>
      </c>
      <c r="DZ64" s="543" t="str">
        <f t="shared" si="26"/>
        <v/>
      </c>
      <c r="EA64" s="543" t="str">
        <f t="shared" si="27"/>
        <v/>
      </c>
      <c r="EB64" s="543" t="str">
        <f t="shared" si="28"/>
        <v/>
      </c>
      <c r="EC64" s="544" t="str">
        <f t="shared" si="29"/>
        <v/>
      </c>
      <c r="ED64" s="542"/>
      <c r="EE64" s="543"/>
      <c r="EF64" s="543"/>
      <c r="EG64" s="543"/>
      <c r="EH64" s="543"/>
      <c r="EI64" s="544"/>
      <c r="EJ64" s="538"/>
      <c r="EK64" s="539"/>
      <c r="EL64" s="539"/>
      <c r="EM64" s="539"/>
      <c r="EN64" s="539"/>
      <c r="EO64" s="542"/>
      <c r="EP64" s="543"/>
      <c r="EQ64" s="543"/>
      <c r="ER64" s="543"/>
      <c r="ES64" s="543"/>
      <c r="ET64" s="543"/>
      <c r="EU64" s="538"/>
      <c r="EV64" s="539"/>
      <c r="EW64" s="539"/>
      <c r="EX64" s="539"/>
      <c r="EY64" s="539"/>
      <c r="EZ64" s="1285"/>
      <c r="FA64" s="747"/>
      <c r="FB64" s="1289"/>
      <c r="FC64" s="1289"/>
      <c r="FD64" s="1289"/>
      <c r="FE64" s="1290"/>
      <c r="FF64" s="747"/>
      <c r="FG64" s="1289"/>
      <c r="FH64" s="1289"/>
      <c r="FI64" s="1289"/>
      <c r="FJ64" s="1290"/>
    </row>
    <row r="65" spans="1:166" s="524" customFormat="1" ht="15.75" customHeight="1">
      <c r="A65" s="503"/>
      <c r="B65" s="525">
        <v>59</v>
      </c>
      <c r="C65" s="786" t="str">
        <f t="shared" si="15"/>
        <v/>
      </c>
      <c r="D65" s="526"/>
      <c r="E65" s="526"/>
      <c r="F65" s="517"/>
      <c r="G65" s="527"/>
      <c r="H65" s="527"/>
      <c r="I65" s="528"/>
      <c r="J65" s="529"/>
      <c r="K65" s="529"/>
      <c r="L65" s="529"/>
      <c r="M65" s="529"/>
      <c r="N65" s="529"/>
      <c r="O65" s="529"/>
      <c r="P65" s="530"/>
      <c r="Q65" s="531">
        <f t="shared" si="16"/>
        <v>0</v>
      </c>
      <c r="R65" s="532"/>
      <c r="S65" s="526"/>
      <c r="T65" s="533"/>
      <c r="U65" s="526"/>
      <c r="V65" s="526"/>
      <c r="W65" s="526"/>
      <c r="X65" s="534"/>
      <c r="Y65" s="550"/>
      <c r="Z65" s="536"/>
      <c r="AA65" s="517"/>
      <c r="AB65" s="517"/>
      <c r="AC65" s="517"/>
      <c r="AD65" s="517"/>
      <c r="AE65" s="517"/>
      <c r="AF65" s="537"/>
      <c r="AG65" s="538"/>
      <c r="AH65" s="539"/>
      <c r="AI65" s="539"/>
      <c r="AJ65" s="539"/>
      <c r="AK65" s="539"/>
      <c r="AL65" s="539"/>
      <c r="AM65" s="539"/>
      <c r="AN65" s="539"/>
      <c r="AO65" s="539"/>
      <c r="AP65" s="540"/>
      <c r="AQ65" s="539"/>
      <c r="AR65" s="539"/>
      <c r="AS65" s="539"/>
      <c r="AT65" s="539"/>
      <c r="AU65" s="539"/>
      <c r="AV65" s="538"/>
      <c r="AW65" s="539"/>
      <c r="AX65" s="539"/>
      <c r="AY65" s="539"/>
      <c r="AZ65" s="712"/>
      <c r="BA65" s="715"/>
      <c r="BB65" s="539"/>
      <c r="BC65" s="539"/>
      <c r="BD65" s="539"/>
      <c r="BE65" s="716"/>
      <c r="BF65" s="721"/>
      <c r="BG65" s="539"/>
      <c r="BH65" s="539"/>
      <c r="BI65" s="539"/>
      <c r="BJ65" s="722"/>
      <c r="BK65" s="540"/>
      <c r="BL65" s="532"/>
      <c r="BM65" s="517"/>
      <c r="BN65" s="517"/>
      <c r="BO65" s="517"/>
      <c r="BP65" s="533"/>
      <c r="BQ65" s="538"/>
      <c r="BR65" s="539"/>
      <c r="BS65" s="539"/>
      <c r="BT65" s="539"/>
      <c r="BU65" s="540"/>
      <c r="BV65" s="538"/>
      <c r="BW65" s="539"/>
      <c r="BX65" s="539"/>
      <c r="BY65" s="539"/>
      <c r="BZ65" s="540"/>
      <c r="CA65" s="538"/>
      <c r="CB65" s="539"/>
      <c r="CC65" s="539"/>
      <c r="CD65" s="539"/>
      <c r="CE65" s="540"/>
      <c r="CF65" s="538"/>
      <c r="CG65" s="539"/>
      <c r="CH65" s="539"/>
      <c r="CI65" s="539"/>
      <c r="CJ65" s="540"/>
      <c r="CK65" s="538"/>
      <c r="CL65" s="539"/>
      <c r="CM65" s="539"/>
      <c r="CN65" s="539"/>
      <c r="CO65" s="540"/>
      <c r="CP65" s="538"/>
      <c r="CQ65" s="539"/>
      <c r="CR65" s="539"/>
      <c r="CS65" s="539"/>
      <c r="CT65" s="540"/>
      <c r="CU65" s="1277"/>
      <c r="CV65" s="1278"/>
      <c r="CW65" s="1278"/>
      <c r="CX65" s="1279"/>
      <c r="CY65" s="1278"/>
      <c r="CZ65" s="1278"/>
      <c r="DA65" s="1278"/>
      <c r="DB65" s="1279"/>
      <c r="DC65" s="517"/>
      <c r="DD65" s="545">
        <v>1</v>
      </c>
      <c r="DE65" s="546"/>
      <c r="DF65" s="542" t="str">
        <f t="shared" si="17"/>
        <v/>
      </c>
      <c r="DG65" s="543" t="str">
        <f t="shared" si="18"/>
        <v/>
      </c>
      <c r="DH65" s="543" t="str">
        <f t="shared" si="19"/>
        <v/>
      </c>
      <c r="DI65" s="543" t="str">
        <f t="shared" si="20"/>
        <v/>
      </c>
      <c r="DJ65" s="543" t="str">
        <f t="shared" si="21"/>
        <v/>
      </c>
      <c r="DK65" s="544" t="str">
        <f t="shared" si="22"/>
        <v/>
      </c>
      <c r="DL65" s="542" t="str">
        <f t="shared" si="30"/>
        <v/>
      </c>
      <c r="DM65" s="543" t="str">
        <f t="shared" si="31"/>
        <v/>
      </c>
      <c r="DN65" s="543" t="str">
        <f t="shared" si="32"/>
        <v/>
      </c>
      <c r="DO65" s="543" t="str">
        <f t="shared" si="33"/>
        <v/>
      </c>
      <c r="DP65" s="543" t="str">
        <f t="shared" si="34"/>
        <v/>
      </c>
      <c r="DQ65" s="544" t="str">
        <f t="shared" si="35"/>
        <v/>
      </c>
      <c r="DR65" s="542" t="str">
        <f t="shared" si="36"/>
        <v/>
      </c>
      <c r="DS65" s="543" t="str">
        <f t="shared" si="37"/>
        <v/>
      </c>
      <c r="DT65" s="543" t="str">
        <f t="shared" si="38"/>
        <v/>
      </c>
      <c r="DU65" s="543" t="str">
        <f t="shared" si="39"/>
        <v/>
      </c>
      <c r="DV65" s="543" t="str">
        <f t="shared" si="40"/>
        <v/>
      </c>
      <c r="DW65" s="544" t="str">
        <f t="shared" si="41"/>
        <v/>
      </c>
      <c r="DX65" s="542" t="str">
        <f t="shared" si="24"/>
        <v/>
      </c>
      <c r="DY65" s="543" t="str">
        <f t="shared" si="25"/>
        <v/>
      </c>
      <c r="DZ65" s="543" t="str">
        <f t="shared" si="26"/>
        <v/>
      </c>
      <c r="EA65" s="543" t="str">
        <f t="shared" si="27"/>
        <v/>
      </c>
      <c r="EB65" s="543" t="str">
        <f t="shared" si="28"/>
        <v/>
      </c>
      <c r="EC65" s="544" t="str">
        <f t="shared" si="29"/>
        <v/>
      </c>
      <c r="ED65" s="542"/>
      <c r="EE65" s="543"/>
      <c r="EF65" s="543"/>
      <c r="EG65" s="543"/>
      <c r="EH65" s="543"/>
      <c r="EI65" s="544"/>
      <c r="EJ65" s="538"/>
      <c r="EK65" s="539"/>
      <c r="EL65" s="539"/>
      <c r="EM65" s="539"/>
      <c r="EN65" s="539"/>
      <c r="EO65" s="542"/>
      <c r="EP65" s="543"/>
      <c r="EQ65" s="543"/>
      <c r="ER65" s="543"/>
      <c r="ES65" s="543"/>
      <c r="ET65" s="543"/>
      <c r="EU65" s="538"/>
      <c r="EV65" s="539"/>
      <c r="EW65" s="539"/>
      <c r="EX65" s="539"/>
      <c r="EY65" s="539"/>
      <c r="EZ65" s="1285"/>
      <c r="FA65" s="747"/>
      <c r="FB65" s="1289"/>
      <c r="FC65" s="1289"/>
      <c r="FD65" s="1289"/>
      <c r="FE65" s="1290"/>
      <c r="FF65" s="747"/>
      <c r="FG65" s="1289"/>
      <c r="FH65" s="1289"/>
      <c r="FI65" s="1289"/>
      <c r="FJ65" s="1290"/>
    </row>
    <row r="66" spans="1:166" s="524" customFormat="1" ht="15.75" customHeight="1">
      <c r="A66" s="503"/>
      <c r="B66" s="525">
        <v>60</v>
      </c>
      <c r="C66" s="786" t="str">
        <f t="shared" si="15"/>
        <v/>
      </c>
      <c r="D66" s="526"/>
      <c r="E66" s="526"/>
      <c r="F66" s="517"/>
      <c r="G66" s="527"/>
      <c r="H66" s="527"/>
      <c r="I66" s="528"/>
      <c r="J66" s="529"/>
      <c r="K66" s="529"/>
      <c r="L66" s="529"/>
      <c r="M66" s="529"/>
      <c r="N66" s="529"/>
      <c r="O66" s="529"/>
      <c r="P66" s="530"/>
      <c r="Q66" s="531">
        <f t="shared" si="16"/>
        <v>0</v>
      </c>
      <c r="R66" s="532"/>
      <c r="S66" s="526"/>
      <c r="T66" s="533"/>
      <c r="U66" s="526"/>
      <c r="V66" s="526"/>
      <c r="W66" s="526"/>
      <c r="X66" s="539"/>
      <c r="Y66" s="548"/>
      <c r="Z66" s="536"/>
      <c r="AA66" s="517"/>
      <c r="AB66" s="517"/>
      <c r="AC66" s="517"/>
      <c r="AD66" s="517"/>
      <c r="AE66" s="517"/>
      <c r="AF66" s="537"/>
      <c r="AG66" s="538"/>
      <c r="AH66" s="539"/>
      <c r="AI66" s="539"/>
      <c r="AJ66" s="539"/>
      <c r="AK66" s="539"/>
      <c r="AL66" s="539"/>
      <c r="AM66" s="539"/>
      <c r="AN66" s="539"/>
      <c r="AO66" s="539"/>
      <c r="AP66" s="540"/>
      <c r="AQ66" s="539"/>
      <c r="AR66" s="539"/>
      <c r="AS66" s="539"/>
      <c r="AT66" s="539"/>
      <c r="AU66" s="539"/>
      <c r="AV66" s="538"/>
      <c r="AW66" s="539"/>
      <c r="AX66" s="539"/>
      <c r="AY66" s="539"/>
      <c r="AZ66" s="712"/>
      <c r="BA66" s="715"/>
      <c r="BB66" s="539"/>
      <c r="BC66" s="539"/>
      <c r="BD66" s="539"/>
      <c r="BE66" s="716"/>
      <c r="BF66" s="721"/>
      <c r="BG66" s="539"/>
      <c r="BH66" s="539"/>
      <c r="BI66" s="539"/>
      <c r="BJ66" s="722"/>
      <c r="BK66" s="540"/>
      <c r="BL66" s="532"/>
      <c r="BM66" s="517"/>
      <c r="BN66" s="517"/>
      <c r="BO66" s="517"/>
      <c r="BP66" s="533"/>
      <c r="BQ66" s="538"/>
      <c r="BR66" s="539"/>
      <c r="BS66" s="539"/>
      <c r="BT66" s="539"/>
      <c r="BU66" s="540"/>
      <c r="BV66" s="538"/>
      <c r="BW66" s="539"/>
      <c r="BX66" s="539"/>
      <c r="BY66" s="539"/>
      <c r="BZ66" s="540"/>
      <c r="CA66" s="538"/>
      <c r="CB66" s="539"/>
      <c r="CC66" s="539"/>
      <c r="CD66" s="539"/>
      <c r="CE66" s="540"/>
      <c r="CF66" s="538"/>
      <c r="CG66" s="539"/>
      <c r="CH66" s="539"/>
      <c r="CI66" s="539"/>
      <c r="CJ66" s="540"/>
      <c r="CK66" s="538"/>
      <c r="CL66" s="539"/>
      <c r="CM66" s="539"/>
      <c r="CN66" s="539"/>
      <c r="CO66" s="540"/>
      <c r="CP66" s="538"/>
      <c r="CQ66" s="539"/>
      <c r="CR66" s="539"/>
      <c r="CS66" s="539"/>
      <c r="CT66" s="540"/>
      <c r="CU66" s="1277"/>
      <c r="CV66" s="1278"/>
      <c r="CW66" s="1278"/>
      <c r="CX66" s="1279"/>
      <c r="CY66" s="1278"/>
      <c r="CZ66" s="1278"/>
      <c r="DA66" s="1278"/>
      <c r="DB66" s="1279"/>
      <c r="DC66" s="517"/>
      <c r="DD66" s="545">
        <v>1</v>
      </c>
      <c r="DE66" s="546"/>
      <c r="DF66" s="542" t="str">
        <f t="shared" si="17"/>
        <v/>
      </c>
      <c r="DG66" s="543" t="str">
        <f t="shared" si="18"/>
        <v/>
      </c>
      <c r="DH66" s="543" t="str">
        <f t="shared" si="19"/>
        <v/>
      </c>
      <c r="DI66" s="543" t="str">
        <f t="shared" si="20"/>
        <v/>
      </c>
      <c r="DJ66" s="543" t="str">
        <f t="shared" si="21"/>
        <v/>
      </c>
      <c r="DK66" s="544" t="str">
        <f t="shared" si="22"/>
        <v/>
      </c>
      <c r="DL66" s="542" t="str">
        <f t="shared" si="30"/>
        <v/>
      </c>
      <c r="DM66" s="543" t="str">
        <f t="shared" si="31"/>
        <v/>
      </c>
      <c r="DN66" s="543" t="str">
        <f t="shared" si="32"/>
        <v/>
      </c>
      <c r="DO66" s="543" t="str">
        <f t="shared" si="33"/>
        <v/>
      </c>
      <c r="DP66" s="543" t="str">
        <f t="shared" si="34"/>
        <v/>
      </c>
      <c r="DQ66" s="544" t="str">
        <f t="shared" si="35"/>
        <v/>
      </c>
      <c r="DR66" s="542" t="str">
        <f t="shared" si="36"/>
        <v/>
      </c>
      <c r="DS66" s="543" t="str">
        <f t="shared" si="37"/>
        <v/>
      </c>
      <c r="DT66" s="543" t="str">
        <f t="shared" si="38"/>
        <v/>
      </c>
      <c r="DU66" s="543" t="str">
        <f t="shared" si="39"/>
        <v/>
      </c>
      <c r="DV66" s="543" t="str">
        <f t="shared" si="40"/>
        <v/>
      </c>
      <c r="DW66" s="544" t="str">
        <f t="shared" si="41"/>
        <v/>
      </c>
      <c r="DX66" s="542" t="str">
        <f t="shared" si="24"/>
        <v/>
      </c>
      <c r="DY66" s="543" t="str">
        <f t="shared" si="25"/>
        <v/>
      </c>
      <c r="DZ66" s="543" t="str">
        <f t="shared" si="26"/>
        <v/>
      </c>
      <c r="EA66" s="543" t="str">
        <f t="shared" si="27"/>
        <v/>
      </c>
      <c r="EB66" s="543" t="str">
        <f t="shared" si="28"/>
        <v/>
      </c>
      <c r="EC66" s="544" t="str">
        <f t="shared" si="29"/>
        <v/>
      </c>
      <c r="ED66" s="542"/>
      <c r="EE66" s="543"/>
      <c r="EF66" s="543"/>
      <c r="EG66" s="543"/>
      <c r="EH66" s="543"/>
      <c r="EI66" s="544"/>
      <c r="EJ66" s="538"/>
      <c r="EK66" s="539"/>
      <c r="EL66" s="539"/>
      <c r="EM66" s="539"/>
      <c r="EN66" s="539"/>
      <c r="EO66" s="542"/>
      <c r="EP66" s="543"/>
      <c r="EQ66" s="543"/>
      <c r="ER66" s="543"/>
      <c r="ES66" s="543"/>
      <c r="ET66" s="543"/>
      <c r="EU66" s="538"/>
      <c r="EV66" s="539"/>
      <c r="EW66" s="539"/>
      <c r="EX66" s="539"/>
      <c r="EY66" s="539"/>
      <c r="EZ66" s="1285"/>
      <c r="FA66" s="747"/>
      <c r="FB66" s="1289"/>
      <c r="FC66" s="1289"/>
      <c r="FD66" s="1289"/>
      <c r="FE66" s="1290"/>
      <c r="FF66" s="747"/>
      <c r="FG66" s="1289"/>
      <c r="FH66" s="1289"/>
      <c r="FI66" s="1289"/>
      <c r="FJ66" s="1290"/>
    </row>
    <row r="67" spans="1:166" s="524" customFormat="1" ht="15.75" customHeight="1">
      <c r="A67" s="503"/>
      <c r="B67" s="525">
        <v>61</v>
      </c>
      <c r="C67" s="786" t="str">
        <f t="shared" si="15"/>
        <v/>
      </c>
      <c r="D67" s="526"/>
      <c r="E67" s="526"/>
      <c r="F67" s="517"/>
      <c r="G67" s="527"/>
      <c r="H67" s="527"/>
      <c r="I67" s="528"/>
      <c r="J67" s="529"/>
      <c r="K67" s="529"/>
      <c r="L67" s="529"/>
      <c r="M67" s="529"/>
      <c r="N67" s="529"/>
      <c r="O67" s="529"/>
      <c r="P67" s="530"/>
      <c r="Q67" s="531">
        <f t="shared" si="16"/>
        <v>0</v>
      </c>
      <c r="R67" s="532"/>
      <c r="S67" s="526"/>
      <c r="T67" s="533"/>
      <c r="U67" s="526"/>
      <c r="V67" s="526"/>
      <c r="W67" s="526"/>
      <c r="X67" s="539"/>
      <c r="Y67" s="548"/>
      <c r="Z67" s="536"/>
      <c r="AA67" s="517"/>
      <c r="AB67" s="517"/>
      <c r="AC67" s="517"/>
      <c r="AD67" s="517"/>
      <c r="AE67" s="517"/>
      <c r="AF67" s="537"/>
      <c r="AG67" s="538"/>
      <c r="AH67" s="539"/>
      <c r="AI67" s="539"/>
      <c r="AJ67" s="539"/>
      <c r="AK67" s="539"/>
      <c r="AL67" s="539"/>
      <c r="AM67" s="539"/>
      <c r="AN67" s="539"/>
      <c r="AO67" s="539"/>
      <c r="AP67" s="540"/>
      <c r="AQ67" s="539"/>
      <c r="AR67" s="539"/>
      <c r="AS67" s="539"/>
      <c r="AT67" s="539"/>
      <c r="AU67" s="539"/>
      <c r="AV67" s="538"/>
      <c r="AW67" s="539"/>
      <c r="AX67" s="539"/>
      <c r="AY67" s="539"/>
      <c r="AZ67" s="712"/>
      <c r="BA67" s="715"/>
      <c r="BB67" s="539"/>
      <c r="BC67" s="539"/>
      <c r="BD67" s="539"/>
      <c r="BE67" s="716"/>
      <c r="BF67" s="721"/>
      <c r="BG67" s="539"/>
      <c r="BH67" s="539"/>
      <c r="BI67" s="539"/>
      <c r="BJ67" s="722"/>
      <c r="BK67" s="540"/>
      <c r="BL67" s="532"/>
      <c r="BM67" s="517"/>
      <c r="BN67" s="517"/>
      <c r="BO67" s="517"/>
      <c r="BP67" s="533"/>
      <c r="BQ67" s="538"/>
      <c r="BR67" s="539"/>
      <c r="BS67" s="539"/>
      <c r="BT67" s="539"/>
      <c r="BU67" s="540"/>
      <c r="BV67" s="538"/>
      <c r="BW67" s="539"/>
      <c r="BX67" s="539"/>
      <c r="BY67" s="539"/>
      <c r="BZ67" s="540"/>
      <c r="CA67" s="538"/>
      <c r="CB67" s="539"/>
      <c r="CC67" s="539"/>
      <c r="CD67" s="539"/>
      <c r="CE67" s="540"/>
      <c r="CF67" s="538"/>
      <c r="CG67" s="539"/>
      <c r="CH67" s="539"/>
      <c r="CI67" s="539"/>
      <c r="CJ67" s="540"/>
      <c r="CK67" s="538"/>
      <c r="CL67" s="539"/>
      <c r="CM67" s="539"/>
      <c r="CN67" s="539"/>
      <c r="CO67" s="540"/>
      <c r="CP67" s="538"/>
      <c r="CQ67" s="539"/>
      <c r="CR67" s="539"/>
      <c r="CS67" s="539"/>
      <c r="CT67" s="540"/>
      <c r="CU67" s="1277"/>
      <c r="CV67" s="1278"/>
      <c r="CW67" s="1278"/>
      <c r="CX67" s="1279"/>
      <c r="CY67" s="1278"/>
      <c r="CZ67" s="1278"/>
      <c r="DA67" s="1278"/>
      <c r="DB67" s="1279"/>
      <c r="DC67" s="517"/>
      <c r="DD67" s="545">
        <v>1</v>
      </c>
      <c r="DE67" s="546"/>
      <c r="DF67" s="542" t="str">
        <f t="shared" si="17"/>
        <v/>
      </c>
      <c r="DG67" s="543" t="str">
        <f t="shared" si="18"/>
        <v/>
      </c>
      <c r="DH67" s="543" t="str">
        <f t="shared" si="19"/>
        <v/>
      </c>
      <c r="DI67" s="543" t="str">
        <f t="shared" si="20"/>
        <v/>
      </c>
      <c r="DJ67" s="543" t="str">
        <f t="shared" si="21"/>
        <v/>
      </c>
      <c r="DK67" s="544" t="str">
        <f t="shared" si="22"/>
        <v/>
      </c>
      <c r="DL67" s="542" t="str">
        <f t="shared" si="30"/>
        <v/>
      </c>
      <c r="DM67" s="543" t="str">
        <f t="shared" si="31"/>
        <v/>
      </c>
      <c r="DN67" s="543" t="str">
        <f t="shared" si="32"/>
        <v/>
      </c>
      <c r="DO67" s="543" t="str">
        <f t="shared" si="33"/>
        <v/>
      </c>
      <c r="DP67" s="543" t="str">
        <f t="shared" si="34"/>
        <v/>
      </c>
      <c r="DQ67" s="544" t="str">
        <f t="shared" si="35"/>
        <v/>
      </c>
      <c r="DR67" s="542" t="str">
        <f t="shared" si="36"/>
        <v/>
      </c>
      <c r="DS67" s="543" t="str">
        <f t="shared" si="37"/>
        <v/>
      </c>
      <c r="DT67" s="543" t="str">
        <f t="shared" si="38"/>
        <v/>
      </c>
      <c r="DU67" s="543" t="str">
        <f t="shared" si="39"/>
        <v/>
      </c>
      <c r="DV67" s="543" t="str">
        <f t="shared" si="40"/>
        <v/>
      </c>
      <c r="DW67" s="544" t="str">
        <f t="shared" si="41"/>
        <v/>
      </c>
      <c r="DX67" s="542" t="str">
        <f t="shared" si="24"/>
        <v/>
      </c>
      <c r="DY67" s="543" t="str">
        <f t="shared" si="25"/>
        <v/>
      </c>
      <c r="DZ67" s="543" t="str">
        <f t="shared" si="26"/>
        <v/>
      </c>
      <c r="EA67" s="543" t="str">
        <f t="shared" si="27"/>
        <v/>
      </c>
      <c r="EB67" s="543" t="str">
        <f t="shared" si="28"/>
        <v/>
      </c>
      <c r="EC67" s="544" t="str">
        <f t="shared" si="29"/>
        <v/>
      </c>
      <c r="ED67" s="542"/>
      <c r="EE67" s="543"/>
      <c r="EF67" s="543"/>
      <c r="EG67" s="543"/>
      <c r="EH67" s="543"/>
      <c r="EI67" s="544"/>
      <c r="EJ67" s="538"/>
      <c r="EK67" s="539"/>
      <c r="EL67" s="539"/>
      <c r="EM67" s="539"/>
      <c r="EN67" s="539"/>
      <c r="EO67" s="542"/>
      <c r="EP67" s="543"/>
      <c r="EQ67" s="543"/>
      <c r="ER67" s="543"/>
      <c r="ES67" s="543"/>
      <c r="ET67" s="543"/>
      <c r="EU67" s="538"/>
      <c r="EV67" s="539"/>
      <c r="EW67" s="539"/>
      <c r="EX67" s="539"/>
      <c r="EY67" s="539"/>
      <c r="EZ67" s="1285"/>
      <c r="FA67" s="747"/>
      <c r="FB67" s="1289"/>
      <c r="FC67" s="1289"/>
      <c r="FD67" s="1289"/>
      <c r="FE67" s="1290"/>
      <c r="FF67" s="747"/>
      <c r="FG67" s="1289"/>
      <c r="FH67" s="1289"/>
      <c r="FI67" s="1289"/>
      <c r="FJ67" s="1290"/>
    </row>
    <row r="68" spans="1:166" s="524" customFormat="1" ht="15.75" customHeight="1">
      <c r="A68" s="503"/>
      <c r="B68" s="525">
        <v>62</v>
      </c>
      <c r="C68" s="786" t="str">
        <f t="shared" si="15"/>
        <v/>
      </c>
      <c r="D68" s="526"/>
      <c r="E68" s="526"/>
      <c r="F68" s="517"/>
      <c r="G68" s="527"/>
      <c r="H68" s="527"/>
      <c r="I68" s="528"/>
      <c r="J68" s="529"/>
      <c r="K68" s="529"/>
      <c r="L68" s="529"/>
      <c r="M68" s="529"/>
      <c r="N68" s="529"/>
      <c r="O68" s="529"/>
      <c r="P68" s="530"/>
      <c r="Q68" s="531">
        <f t="shared" si="16"/>
        <v>0</v>
      </c>
      <c r="R68" s="532"/>
      <c r="S68" s="526"/>
      <c r="T68" s="533"/>
      <c r="U68" s="526"/>
      <c r="V68" s="526"/>
      <c r="W68" s="526"/>
      <c r="X68" s="534"/>
      <c r="Y68" s="535"/>
      <c r="Z68" s="536"/>
      <c r="AA68" s="517"/>
      <c r="AB68" s="517"/>
      <c r="AC68" s="517"/>
      <c r="AD68" s="517"/>
      <c r="AE68" s="517"/>
      <c r="AF68" s="537"/>
      <c r="AG68" s="538"/>
      <c r="AH68" s="539"/>
      <c r="AI68" s="539"/>
      <c r="AJ68" s="539"/>
      <c r="AK68" s="539"/>
      <c r="AL68" s="539"/>
      <c r="AM68" s="539"/>
      <c r="AN68" s="539"/>
      <c r="AO68" s="539"/>
      <c r="AP68" s="540"/>
      <c r="AQ68" s="539"/>
      <c r="AR68" s="539"/>
      <c r="AS68" s="539"/>
      <c r="AT68" s="539"/>
      <c r="AU68" s="539"/>
      <c r="AV68" s="538"/>
      <c r="AW68" s="539"/>
      <c r="AX68" s="539"/>
      <c r="AY68" s="539"/>
      <c r="AZ68" s="712"/>
      <c r="BA68" s="715"/>
      <c r="BB68" s="539"/>
      <c r="BC68" s="539"/>
      <c r="BD68" s="539"/>
      <c r="BE68" s="716"/>
      <c r="BF68" s="721"/>
      <c r="BG68" s="539"/>
      <c r="BH68" s="539"/>
      <c r="BI68" s="539"/>
      <c r="BJ68" s="722"/>
      <c r="BK68" s="540"/>
      <c r="BL68" s="532"/>
      <c r="BM68" s="517"/>
      <c r="BN68" s="517"/>
      <c r="BO68" s="517"/>
      <c r="BP68" s="533"/>
      <c r="BQ68" s="538"/>
      <c r="BR68" s="539"/>
      <c r="BS68" s="539"/>
      <c r="BT68" s="539"/>
      <c r="BU68" s="540"/>
      <c r="BV68" s="538"/>
      <c r="BW68" s="539"/>
      <c r="BX68" s="539"/>
      <c r="BY68" s="539"/>
      <c r="BZ68" s="540"/>
      <c r="CA68" s="538"/>
      <c r="CB68" s="539"/>
      <c r="CC68" s="539"/>
      <c r="CD68" s="539"/>
      <c r="CE68" s="540"/>
      <c r="CF68" s="538"/>
      <c r="CG68" s="539"/>
      <c r="CH68" s="539"/>
      <c r="CI68" s="539"/>
      <c r="CJ68" s="540"/>
      <c r="CK68" s="538"/>
      <c r="CL68" s="539"/>
      <c r="CM68" s="539"/>
      <c r="CN68" s="539"/>
      <c r="CO68" s="540"/>
      <c r="CP68" s="538"/>
      <c r="CQ68" s="539"/>
      <c r="CR68" s="539"/>
      <c r="CS68" s="539"/>
      <c r="CT68" s="540"/>
      <c r="CU68" s="1277"/>
      <c r="CV68" s="1278"/>
      <c r="CW68" s="1278"/>
      <c r="CX68" s="1279"/>
      <c r="CY68" s="1278"/>
      <c r="CZ68" s="1278"/>
      <c r="DA68" s="1278"/>
      <c r="DB68" s="1279"/>
      <c r="DC68" s="517"/>
      <c r="DD68" s="545">
        <v>1</v>
      </c>
      <c r="DE68" s="546"/>
      <c r="DF68" s="542" t="str">
        <f t="shared" si="17"/>
        <v/>
      </c>
      <c r="DG68" s="543" t="str">
        <f t="shared" si="18"/>
        <v/>
      </c>
      <c r="DH68" s="543" t="str">
        <f t="shared" si="19"/>
        <v/>
      </c>
      <c r="DI68" s="543" t="str">
        <f t="shared" si="20"/>
        <v/>
      </c>
      <c r="DJ68" s="543" t="str">
        <f t="shared" si="21"/>
        <v/>
      </c>
      <c r="DK68" s="544" t="str">
        <f t="shared" si="22"/>
        <v/>
      </c>
      <c r="DL68" s="542" t="str">
        <f t="shared" si="30"/>
        <v/>
      </c>
      <c r="DM68" s="543" t="str">
        <f t="shared" si="31"/>
        <v/>
      </c>
      <c r="DN68" s="543" t="str">
        <f t="shared" si="32"/>
        <v/>
      </c>
      <c r="DO68" s="543" t="str">
        <f t="shared" si="33"/>
        <v/>
      </c>
      <c r="DP68" s="543" t="str">
        <f t="shared" si="34"/>
        <v/>
      </c>
      <c r="DQ68" s="544" t="str">
        <f t="shared" si="35"/>
        <v/>
      </c>
      <c r="DR68" s="542" t="str">
        <f t="shared" si="36"/>
        <v/>
      </c>
      <c r="DS68" s="543" t="str">
        <f t="shared" si="37"/>
        <v/>
      </c>
      <c r="DT68" s="543" t="str">
        <f t="shared" si="38"/>
        <v/>
      </c>
      <c r="DU68" s="543" t="str">
        <f t="shared" si="39"/>
        <v/>
      </c>
      <c r="DV68" s="543" t="str">
        <f t="shared" si="40"/>
        <v/>
      </c>
      <c r="DW68" s="544" t="str">
        <f t="shared" si="41"/>
        <v/>
      </c>
      <c r="DX68" s="542" t="str">
        <f t="shared" si="24"/>
        <v/>
      </c>
      <c r="DY68" s="543" t="str">
        <f t="shared" si="25"/>
        <v/>
      </c>
      <c r="DZ68" s="543" t="str">
        <f t="shared" si="26"/>
        <v/>
      </c>
      <c r="EA68" s="543" t="str">
        <f t="shared" si="27"/>
        <v/>
      </c>
      <c r="EB68" s="543" t="str">
        <f t="shared" si="28"/>
        <v/>
      </c>
      <c r="EC68" s="544" t="str">
        <f t="shared" si="29"/>
        <v/>
      </c>
      <c r="ED68" s="542"/>
      <c r="EE68" s="543"/>
      <c r="EF68" s="543"/>
      <c r="EG68" s="543"/>
      <c r="EH68" s="543"/>
      <c r="EI68" s="544"/>
      <c r="EJ68" s="538"/>
      <c r="EK68" s="539"/>
      <c r="EL68" s="539"/>
      <c r="EM68" s="539"/>
      <c r="EN68" s="539"/>
      <c r="EO68" s="542"/>
      <c r="EP68" s="543"/>
      <c r="EQ68" s="543"/>
      <c r="ER68" s="543"/>
      <c r="ES68" s="543"/>
      <c r="ET68" s="543"/>
      <c r="EU68" s="538"/>
      <c r="EV68" s="539"/>
      <c r="EW68" s="539"/>
      <c r="EX68" s="539"/>
      <c r="EY68" s="539"/>
      <c r="EZ68" s="1285"/>
      <c r="FA68" s="747"/>
      <c r="FB68" s="1289"/>
      <c r="FC68" s="1289"/>
      <c r="FD68" s="1289"/>
      <c r="FE68" s="1290"/>
      <c r="FF68" s="747"/>
      <c r="FG68" s="1289"/>
      <c r="FH68" s="1289"/>
      <c r="FI68" s="1289"/>
      <c r="FJ68" s="1290"/>
    </row>
    <row r="69" spans="1:166" s="524" customFormat="1" ht="15.75" customHeight="1">
      <c r="A69" s="503"/>
      <c r="B69" s="525">
        <v>63</v>
      </c>
      <c r="C69" s="786" t="str">
        <f t="shared" si="15"/>
        <v/>
      </c>
      <c r="D69" s="526"/>
      <c r="E69" s="526"/>
      <c r="F69" s="517"/>
      <c r="G69" s="527"/>
      <c r="H69" s="527"/>
      <c r="I69" s="528"/>
      <c r="J69" s="529"/>
      <c r="K69" s="529"/>
      <c r="L69" s="529"/>
      <c r="M69" s="529"/>
      <c r="N69" s="529"/>
      <c r="O69" s="529"/>
      <c r="P69" s="530"/>
      <c r="Q69" s="531">
        <f t="shared" si="16"/>
        <v>0</v>
      </c>
      <c r="R69" s="532"/>
      <c r="S69" s="526"/>
      <c r="T69" s="533"/>
      <c r="U69" s="526"/>
      <c r="V69" s="526"/>
      <c r="W69" s="526"/>
      <c r="X69" s="539"/>
      <c r="Y69" s="548"/>
      <c r="Z69" s="536"/>
      <c r="AA69" s="517"/>
      <c r="AB69" s="517"/>
      <c r="AC69" s="517"/>
      <c r="AD69" s="517"/>
      <c r="AE69" s="517"/>
      <c r="AF69" s="537"/>
      <c r="AG69" s="538"/>
      <c r="AH69" s="539"/>
      <c r="AI69" s="539"/>
      <c r="AJ69" s="539"/>
      <c r="AK69" s="539"/>
      <c r="AL69" s="539"/>
      <c r="AM69" s="539"/>
      <c r="AN69" s="539"/>
      <c r="AO69" s="539"/>
      <c r="AP69" s="540"/>
      <c r="AQ69" s="539"/>
      <c r="AR69" s="539"/>
      <c r="AS69" s="539"/>
      <c r="AT69" s="539"/>
      <c r="AU69" s="539"/>
      <c r="AV69" s="538"/>
      <c r="AW69" s="539"/>
      <c r="AX69" s="539"/>
      <c r="AY69" s="539"/>
      <c r="AZ69" s="712"/>
      <c r="BA69" s="715"/>
      <c r="BB69" s="539"/>
      <c r="BC69" s="539"/>
      <c r="BD69" s="539"/>
      <c r="BE69" s="716"/>
      <c r="BF69" s="721"/>
      <c r="BG69" s="539"/>
      <c r="BH69" s="539"/>
      <c r="BI69" s="539"/>
      <c r="BJ69" s="722"/>
      <c r="BK69" s="540"/>
      <c r="BL69" s="532"/>
      <c r="BM69" s="517"/>
      <c r="BN69" s="517"/>
      <c r="BO69" s="517"/>
      <c r="BP69" s="533"/>
      <c r="BQ69" s="538"/>
      <c r="BR69" s="539"/>
      <c r="BS69" s="539"/>
      <c r="BT69" s="539"/>
      <c r="BU69" s="540"/>
      <c r="BV69" s="538"/>
      <c r="BW69" s="539"/>
      <c r="BX69" s="539"/>
      <c r="BY69" s="539"/>
      <c r="BZ69" s="540"/>
      <c r="CA69" s="538"/>
      <c r="CB69" s="539"/>
      <c r="CC69" s="539"/>
      <c r="CD69" s="539"/>
      <c r="CE69" s="540"/>
      <c r="CF69" s="538"/>
      <c r="CG69" s="539"/>
      <c r="CH69" s="539"/>
      <c r="CI69" s="539"/>
      <c r="CJ69" s="540"/>
      <c r="CK69" s="538"/>
      <c r="CL69" s="539"/>
      <c r="CM69" s="539"/>
      <c r="CN69" s="539"/>
      <c r="CO69" s="540"/>
      <c r="CP69" s="538"/>
      <c r="CQ69" s="539"/>
      <c r="CR69" s="539"/>
      <c r="CS69" s="539"/>
      <c r="CT69" s="540"/>
      <c r="CU69" s="1277"/>
      <c r="CV69" s="1278"/>
      <c r="CW69" s="1278"/>
      <c r="CX69" s="1279"/>
      <c r="CY69" s="1278"/>
      <c r="CZ69" s="1278"/>
      <c r="DA69" s="1278"/>
      <c r="DB69" s="1279"/>
      <c r="DC69" s="517"/>
      <c r="DD69" s="545">
        <v>1</v>
      </c>
      <c r="DE69" s="546"/>
      <c r="DF69" s="542" t="str">
        <f t="shared" si="17"/>
        <v/>
      </c>
      <c r="DG69" s="543" t="str">
        <f t="shared" si="18"/>
        <v/>
      </c>
      <c r="DH69" s="543" t="str">
        <f t="shared" si="19"/>
        <v/>
      </c>
      <c r="DI69" s="543" t="str">
        <f t="shared" si="20"/>
        <v/>
      </c>
      <c r="DJ69" s="543" t="str">
        <f t="shared" si="21"/>
        <v/>
      </c>
      <c r="DK69" s="544" t="str">
        <f t="shared" si="22"/>
        <v/>
      </c>
      <c r="DL69" s="542" t="str">
        <f t="shared" si="30"/>
        <v/>
      </c>
      <c r="DM69" s="543" t="str">
        <f t="shared" si="31"/>
        <v/>
      </c>
      <c r="DN69" s="543" t="str">
        <f t="shared" si="32"/>
        <v/>
      </c>
      <c r="DO69" s="543" t="str">
        <f t="shared" si="33"/>
        <v/>
      </c>
      <c r="DP69" s="543" t="str">
        <f t="shared" si="34"/>
        <v/>
      </c>
      <c r="DQ69" s="544" t="str">
        <f t="shared" si="35"/>
        <v/>
      </c>
      <c r="DR69" s="542" t="str">
        <f t="shared" si="36"/>
        <v/>
      </c>
      <c r="DS69" s="543" t="str">
        <f t="shared" si="37"/>
        <v/>
      </c>
      <c r="DT69" s="543" t="str">
        <f t="shared" si="38"/>
        <v/>
      </c>
      <c r="DU69" s="543" t="str">
        <f t="shared" si="39"/>
        <v/>
      </c>
      <c r="DV69" s="543" t="str">
        <f t="shared" si="40"/>
        <v/>
      </c>
      <c r="DW69" s="544" t="str">
        <f t="shared" si="41"/>
        <v/>
      </c>
      <c r="DX69" s="542" t="str">
        <f t="shared" si="24"/>
        <v/>
      </c>
      <c r="DY69" s="543" t="str">
        <f t="shared" si="25"/>
        <v/>
      </c>
      <c r="DZ69" s="543" t="str">
        <f t="shared" si="26"/>
        <v/>
      </c>
      <c r="EA69" s="543" t="str">
        <f t="shared" si="27"/>
        <v/>
      </c>
      <c r="EB69" s="543" t="str">
        <f t="shared" si="28"/>
        <v/>
      </c>
      <c r="EC69" s="544" t="str">
        <f t="shared" si="29"/>
        <v/>
      </c>
      <c r="ED69" s="542"/>
      <c r="EE69" s="543"/>
      <c r="EF69" s="543"/>
      <c r="EG69" s="543"/>
      <c r="EH69" s="543"/>
      <c r="EI69" s="544"/>
      <c r="EJ69" s="538"/>
      <c r="EK69" s="539"/>
      <c r="EL69" s="539"/>
      <c r="EM69" s="539"/>
      <c r="EN69" s="539"/>
      <c r="EO69" s="542"/>
      <c r="EP69" s="543"/>
      <c r="EQ69" s="543"/>
      <c r="ER69" s="543"/>
      <c r="ES69" s="543"/>
      <c r="ET69" s="543"/>
      <c r="EU69" s="538"/>
      <c r="EV69" s="539"/>
      <c r="EW69" s="539"/>
      <c r="EX69" s="539"/>
      <c r="EY69" s="539"/>
      <c r="EZ69" s="1285"/>
      <c r="FA69" s="747"/>
      <c r="FB69" s="1289"/>
      <c r="FC69" s="1289"/>
      <c r="FD69" s="1289"/>
      <c r="FE69" s="1290"/>
      <c r="FF69" s="747"/>
      <c r="FG69" s="1289"/>
      <c r="FH69" s="1289"/>
      <c r="FI69" s="1289"/>
      <c r="FJ69" s="1290"/>
    </row>
    <row r="70" spans="1:166" s="524" customFormat="1" ht="15.75" customHeight="1">
      <c r="A70" s="503"/>
      <c r="B70" s="525">
        <v>64</v>
      </c>
      <c r="C70" s="786" t="str">
        <f t="shared" si="15"/>
        <v/>
      </c>
      <c r="D70" s="526"/>
      <c r="E70" s="526"/>
      <c r="F70" s="517"/>
      <c r="G70" s="527"/>
      <c r="H70" s="527"/>
      <c r="I70" s="528"/>
      <c r="J70" s="529"/>
      <c r="K70" s="529"/>
      <c r="L70" s="529"/>
      <c r="M70" s="529"/>
      <c r="N70" s="529"/>
      <c r="O70" s="529"/>
      <c r="P70" s="530"/>
      <c r="Q70" s="531">
        <f t="shared" si="16"/>
        <v>0</v>
      </c>
      <c r="R70" s="532"/>
      <c r="S70" s="526"/>
      <c r="T70" s="533"/>
      <c r="U70" s="526"/>
      <c r="V70" s="526"/>
      <c r="W70" s="526"/>
      <c r="X70" s="534"/>
      <c r="Y70" s="547"/>
      <c r="Z70" s="536"/>
      <c r="AA70" s="517"/>
      <c r="AB70" s="517"/>
      <c r="AC70" s="517"/>
      <c r="AD70" s="517"/>
      <c r="AE70" s="517"/>
      <c r="AF70" s="537"/>
      <c r="AG70" s="538"/>
      <c r="AH70" s="539"/>
      <c r="AI70" s="539"/>
      <c r="AJ70" s="539"/>
      <c r="AK70" s="539"/>
      <c r="AL70" s="539"/>
      <c r="AM70" s="539"/>
      <c r="AN70" s="539"/>
      <c r="AO70" s="539"/>
      <c r="AP70" s="540"/>
      <c r="AQ70" s="539"/>
      <c r="AR70" s="539"/>
      <c r="AS70" s="539"/>
      <c r="AT70" s="539"/>
      <c r="AU70" s="539"/>
      <c r="AV70" s="538"/>
      <c r="AW70" s="539"/>
      <c r="AX70" s="539"/>
      <c r="AY70" s="539"/>
      <c r="AZ70" s="712"/>
      <c r="BA70" s="715"/>
      <c r="BB70" s="539"/>
      <c r="BC70" s="539"/>
      <c r="BD70" s="539"/>
      <c r="BE70" s="716"/>
      <c r="BF70" s="721"/>
      <c r="BG70" s="539"/>
      <c r="BH70" s="539"/>
      <c r="BI70" s="539"/>
      <c r="BJ70" s="722"/>
      <c r="BK70" s="540"/>
      <c r="BL70" s="532"/>
      <c r="BM70" s="517"/>
      <c r="BN70" s="517"/>
      <c r="BO70" s="517"/>
      <c r="BP70" s="533"/>
      <c r="BQ70" s="538"/>
      <c r="BR70" s="539"/>
      <c r="BS70" s="539"/>
      <c r="BT70" s="539"/>
      <c r="BU70" s="540"/>
      <c r="BV70" s="538"/>
      <c r="BW70" s="539"/>
      <c r="BX70" s="539"/>
      <c r="BY70" s="539"/>
      <c r="BZ70" s="540"/>
      <c r="CA70" s="538"/>
      <c r="CB70" s="539"/>
      <c r="CC70" s="539"/>
      <c r="CD70" s="539"/>
      <c r="CE70" s="540"/>
      <c r="CF70" s="538"/>
      <c r="CG70" s="539"/>
      <c r="CH70" s="539"/>
      <c r="CI70" s="539"/>
      <c r="CJ70" s="540"/>
      <c r="CK70" s="538"/>
      <c r="CL70" s="539"/>
      <c r="CM70" s="539"/>
      <c r="CN70" s="539"/>
      <c r="CO70" s="540"/>
      <c r="CP70" s="538"/>
      <c r="CQ70" s="539"/>
      <c r="CR70" s="539"/>
      <c r="CS70" s="539"/>
      <c r="CT70" s="540"/>
      <c r="CU70" s="1277"/>
      <c r="CV70" s="1278"/>
      <c r="CW70" s="1278"/>
      <c r="CX70" s="1279"/>
      <c r="CY70" s="1278"/>
      <c r="CZ70" s="1278"/>
      <c r="DA70" s="1278"/>
      <c r="DB70" s="1279"/>
      <c r="DC70" s="517"/>
      <c r="DD70" s="545">
        <v>1</v>
      </c>
      <c r="DE70" s="546"/>
      <c r="DF70" s="542" t="str">
        <f t="shared" si="17"/>
        <v/>
      </c>
      <c r="DG70" s="543" t="str">
        <f t="shared" si="18"/>
        <v/>
      </c>
      <c r="DH70" s="543" t="str">
        <f t="shared" si="19"/>
        <v/>
      </c>
      <c r="DI70" s="543" t="str">
        <f t="shared" si="20"/>
        <v/>
      </c>
      <c r="DJ70" s="543" t="str">
        <f t="shared" si="21"/>
        <v/>
      </c>
      <c r="DK70" s="544" t="str">
        <f t="shared" si="22"/>
        <v/>
      </c>
      <c r="DL70" s="542" t="str">
        <f t="shared" si="30"/>
        <v/>
      </c>
      <c r="DM70" s="543" t="str">
        <f t="shared" si="31"/>
        <v/>
      </c>
      <c r="DN70" s="543" t="str">
        <f t="shared" si="32"/>
        <v/>
      </c>
      <c r="DO70" s="543" t="str">
        <f t="shared" si="33"/>
        <v/>
      </c>
      <c r="DP70" s="543" t="str">
        <f t="shared" si="34"/>
        <v/>
      </c>
      <c r="DQ70" s="544" t="str">
        <f t="shared" si="35"/>
        <v/>
      </c>
      <c r="DR70" s="542" t="str">
        <f t="shared" si="36"/>
        <v/>
      </c>
      <c r="DS70" s="543" t="str">
        <f t="shared" si="37"/>
        <v/>
      </c>
      <c r="DT70" s="543" t="str">
        <f t="shared" si="38"/>
        <v/>
      </c>
      <c r="DU70" s="543" t="str">
        <f t="shared" si="39"/>
        <v/>
      </c>
      <c r="DV70" s="543" t="str">
        <f t="shared" si="40"/>
        <v/>
      </c>
      <c r="DW70" s="544" t="str">
        <f t="shared" si="41"/>
        <v/>
      </c>
      <c r="DX70" s="542" t="str">
        <f t="shared" si="24"/>
        <v/>
      </c>
      <c r="DY70" s="543" t="str">
        <f t="shared" si="25"/>
        <v/>
      </c>
      <c r="DZ70" s="543" t="str">
        <f t="shared" si="26"/>
        <v/>
      </c>
      <c r="EA70" s="543" t="str">
        <f t="shared" si="27"/>
        <v/>
      </c>
      <c r="EB70" s="543" t="str">
        <f t="shared" si="28"/>
        <v/>
      </c>
      <c r="EC70" s="544" t="str">
        <f t="shared" si="29"/>
        <v/>
      </c>
      <c r="ED70" s="542"/>
      <c r="EE70" s="543"/>
      <c r="EF70" s="543"/>
      <c r="EG70" s="543"/>
      <c r="EH70" s="543"/>
      <c r="EI70" s="544"/>
      <c r="EJ70" s="538"/>
      <c r="EK70" s="539"/>
      <c r="EL70" s="539"/>
      <c r="EM70" s="539"/>
      <c r="EN70" s="539"/>
      <c r="EO70" s="542"/>
      <c r="EP70" s="543"/>
      <c r="EQ70" s="543"/>
      <c r="ER70" s="543"/>
      <c r="ES70" s="543"/>
      <c r="ET70" s="543"/>
      <c r="EU70" s="538"/>
      <c r="EV70" s="539"/>
      <c r="EW70" s="539"/>
      <c r="EX70" s="539"/>
      <c r="EY70" s="539"/>
      <c r="EZ70" s="1285"/>
      <c r="FA70" s="747"/>
      <c r="FB70" s="1289"/>
      <c r="FC70" s="1289"/>
      <c r="FD70" s="1289"/>
      <c r="FE70" s="1290"/>
      <c r="FF70" s="747"/>
      <c r="FG70" s="1289"/>
      <c r="FH70" s="1289"/>
      <c r="FI70" s="1289"/>
      <c r="FJ70" s="1290"/>
    </row>
    <row r="71" spans="1:166" s="524" customFormat="1" ht="15.75" customHeight="1">
      <c r="A71" s="503"/>
      <c r="B71" s="525">
        <v>65</v>
      </c>
      <c r="C71" s="786" t="str">
        <f t="shared" si="15"/>
        <v/>
      </c>
      <c r="D71" s="526"/>
      <c r="E71" s="526"/>
      <c r="F71" s="517"/>
      <c r="G71" s="527"/>
      <c r="H71" s="527"/>
      <c r="I71" s="528"/>
      <c r="J71" s="529"/>
      <c r="K71" s="529"/>
      <c r="L71" s="529"/>
      <c r="M71" s="529"/>
      <c r="N71" s="529"/>
      <c r="O71" s="529"/>
      <c r="P71" s="530"/>
      <c r="Q71" s="531">
        <f t="shared" si="16"/>
        <v>0</v>
      </c>
      <c r="R71" s="532"/>
      <c r="S71" s="526"/>
      <c r="T71" s="533"/>
      <c r="U71" s="526"/>
      <c r="V71" s="526"/>
      <c r="W71" s="526"/>
      <c r="X71" s="534"/>
      <c r="Y71" s="547"/>
      <c r="Z71" s="536"/>
      <c r="AA71" s="517"/>
      <c r="AB71" s="517"/>
      <c r="AC71" s="517"/>
      <c r="AD71" s="517"/>
      <c r="AE71" s="517"/>
      <c r="AF71" s="537"/>
      <c r="AG71" s="559"/>
      <c r="AH71" s="560"/>
      <c r="AI71" s="560"/>
      <c r="AJ71" s="560"/>
      <c r="AK71" s="560"/>
      <c r="AL71" s="560"/>
      <c r="AM71" s="560"/>
      <c r="AN71" s="560"/>
      <c r="AO71" s="560"/>
      <c r="AP71" s="561"/>
      <c r="AQ71" s="560"/>
      <c r="AR71" s="560"/>
      <c r="AS71" s="560"/>
      <c r="AT71" s="560"/>
      <c r="AU71" s="560"/>
      <c r="AV71" s="559"/>
      <c r="AW71" s="560"/>
      <c r="AX71" s="560"/>
      <c r="AY71" s="560"/>
      <c r="AZ71" s="713"/>
      <c r="BA71" s="717"/>
      <c r="BB71" s="560"/>
      <c r="BC71" s="560"/>
      <c r="BD71" s="560"/>
      <c r="BE71" s="718"/>
      <c r="BF71" s="723"/>
      <c r="BG71" s="560"/>
      <c r="BH71" s="560"/>
      <c r="BI71" s="560"/>
      <c r="BJ71" s="724"/>
      <c r="BK71" s="561"/>
      <c r="BL71" s="532"/>
      <c r="BM71" s="517"/>
      <c r="BN71" s="517"/>
      <c r="BO71" s="517"/>
      <c r="BP71" s="533"/>
      <c r="BQ71" s="538"/>
      <c r="BR71" s="539"/>
      <c r="BS71" s="539"/>
      <c r="BT71" s="539"/>
      <c r="BU71" s="540"/>
      <c r="BV71" s="538"/>
      <c r="BW71" s="539"/>
      <c r="BX71" s="539"/>
      <c r="BY71" s="539"/>
      <c r="BZ71" s="540"/>
      <c r="CA71" s="538"/>
      <c r="CB71" s="539"/>
      <c r="CC71" s="539"/>
      <c r="CD71" s="539"/>
      <c r="CE71" s="540"/>
      <c r="CF71" s="538"/>
      <c r="CG71" s="539"/>
      <c r="CH71" s="539"/>
      <c r="CI71" s="539"/>
      <c r="CJ71" s="540"/>
      <c r="CK71" s="538"/>
      <c r="CL71" s="539"/>
      <c r="CM71" s="539"/>
      <c r="CN71" s="539"/>
      <c r="CO71" s="540"/>
      <c r="CP71" s="538"/>
      <c r="CQ71" s="539"/>
      <c r="CR71" s="539"/>
      <c r="CS71" s="539"/>
      <c r="CT71" s="540"/>
      <c r="CU71" s="1277"/>
      <c r="CV71" s="1278"/>
      <c r="CW71" s="1278"/>
      <c r="CX71" s="1279"/>
      <c r="CY71" s="1278"/>
      <c r="CZ71" s="1278"/>
      <c r="DA71" s="1278"/>
      <c r="DB71" s="1279"/>
      <c r="DC71" s="517"/>
      <c r="DD71" s="545">
        <v>1</v>
      </c>
      <c r="DE71" s="546"/>
      <c r="DF71" s="542" t="str">
        <f t="shared" si="17"/>
        <v/>
      </c>
      <c r="DG71" s="543" t="str">
        <f t="shared" si="18"/>
        <v/>
      </c>
      <c r="DH71" s="543" t="str">
        <f t="shared" si="19"/>
        <v/>
      </c>
      <c r="DI71" s="543" t="str">
        <f t="shared" si="20"/>
        <v/>
      </c>
      <c r="DJ71" s="543" t="str">
        <f t="shared" si="21"/>
        <v/>
      </c>
      <c r="DK71" s="544" t="str">
        <f t="shared" si="22"/>
        <v/>
      </c>
      <c r="DL71" s="542" t="str">
        <f t="shared" si="30"/>
        <v/>
      </c>
      <c r="DM71" s="543" t="str">
        <f t="shared" si="31"/>
        <v/>
      </c>
      <c r="DN71" s="543" t="str">
        <f t="shared" si="32"/>
        <v/>
      </c>
      <c r="DO71" s="543" t="str">
        <f t="shared" si="33"/>
        <v/>
      </c>
      <c r="DP71" s="543" t="str">
        <f t="shared" si="34"/>
        <v/>
      </c>
      <c r="DQ71" s="544" t="str">
        <f t="shared" si="35"/>
        <v/>
      </c>
      <c r="DR71" s="542" t="str">
        <f t="shared" si="36"/>
        <v/>
      </c>
      <c r="DS71" s="543" t="str">
        <f t="shared" si="37"/>
        <v/>
      </c>
      <c r="DT71" s="543" t="str">
        <f t="shared" si="38"/>
        <v/>
      </c>
      <c r="DU71" s="543" t="str">
        <f t="shared" si="39"/>
        <v/>
      </c>
      <c r="DV71" s="543" t="str">
        <f t="shared" si="40"/>
        <v/>
      </c>
      <c r="DW71" s="544" t="str">
        <f t="shared" si="41"/>
        <v/>
      </c>
      <c r="DX71" s="542" t="str">
        <f t="shared" si="24"/>
        <v/>
      </c>
      <c r="DY71" s="543" t="str">
        <f t="shared" si="25"/>
        <v/>
      </c>
      <c r="DZ71" s="543" t="str">
        <f t="shared" si="26"/>
        <v/>
      </c>
      <c r="EA71" s="543" t="str">
        <f t="shared" si="27"/>
        <v/>
      </c>
      <c r="EB71" s="543" t="str">
        <f t="shared" si="28"/>
        <v/>
      </c>
      <c r="EC71" s="544" t="str">
        <f t="shared" si="29"/>
        <v/>
      </c>
      <c r="ED71" s="542"/>
      <c r="EE71" s="543"/>
      <c r="EF71" s="543"/>
      <c r="EG71" s="543"/>
      <c r="EH71" s="543"/>
      <c r="EI71" s="544"/>
      <c r="EJ71" s="538"/>
      <c r="EK71" s="539"/>
      <c r="EL71" s="539"/>
      <c r="EM71" s="539"/>
      <c r="EN71" s="539"/>
      <c r="EO71" s="542"/>
      <c r="EP71" s="543"/>
      <c r="EQ71" s="543"/>
      <c r="ER71" s="543"/>
      <c r="ES71" s="543"/>
      <c r="ET71" s="543"/>
      <c r="EU71" s="538"/>
      <c r="EV71" s="539"/>
      <c r="EW71" s="539"/>
      <c r="EX71" s="539"/>
      <c r="EY71" s="539"/>
      <c r="EZ71" s="1285"/>
      <c r="FA71" s="747"/>
      <c r="FB71" s="1289"/>
      <c r="FC71" s="1289"/>
      <c r="FD71" s="1289"/>
      <c r="FE71" s="1290"/>
      <c r="FF71" s="747"/>
      <c r="FG71" s="1289"/>
      <c r="FH71" s="1289"/>
      <c r="FI71" s="1289"/>
      <c r="FJ71" s="1290"/>
    </row>
    <row r="72" spans="1:166" s="524" customFormat="1" ht="15.75" customHeight="1">
      <c r="A72" s="503"/>
      <c r="B72" s="525">
        <v>66</v>
      </c>
      <c r="C72" s="786" t="str">
        <f t="shared" ref="C72:C106" si="42" xml:space="preserve"> IF(F72 = "", "", CONCATENATE("PR19", $I$1, "_", F72))</f>
        <v/>
      </c>
      <c r="D72" s="526"/>
      <c r="E72" s="526"/>
      <c r="F72" s="517"/>
      <c r="G72" s="527"/>
      <c r="H72" s="527"/>
      <c r="I72" s="528"/>
      <c r="J72" s="529"/>
      <c r="K72" s="529"/>
      <c r="L72" s="529"/>
      <c r="M72" s="529"/>
      <c r="N72" s="529"/>
      <c r="O72" s="529"/>
      <c r="P72" s="530"/>
      <c r="Q72" s="531">
        <f t="shared" ref="Q72:Q106" si="43">SUM(I72:P72)</f>
        <v>0</v>
      </c>
      <c r="R72" s="532"/>
      <c r="S72" s="526"/>
      <c r="T72" s="533"/>
      <c r="U72" s="526"/>
      <c r="V72" s="526"/>
      <c r="W72" s="526"/>
      <c r="X72" s="539"/>
      <c r="Y72" s="548"/>
      <c r="Z72" s="536"/>
      <c r="AA72" s="517"/>
      <c r="AB72" s="517"/>
      <c r="AC72" s="517"/>
      <c r="AD72" s="517"/>
      <c r="AE72" s="517"/>
      <c r="AF72" s="537"/>
      <c r="AG72" s="538"/>
      <c r="AH72" s="539"/>
      <c r="AI72" s="539"/>
      <c r="AJ72" s="539"/>
      <c r="AK72" s="539"/>
      <c r="AL72" s="539"/>
      <c r="AM72" s="539"/>
      <c r="AN72" s="539"/>
      <c r="AO72" s="539"/>
      <c r="AP72" s="540"/>
      <c r="AQ72" s="539"/>
      <c r="AR72" s="539"/>
      <c r="AS72" s="539"/>
      <c r="AT72" s="539"/>
      <c r="AU72" s="539"/>
      <c r="AV72" s="538"/>
      <c r="AW72" s="539"/>
      <c r="AX72" s="539"/>
      <c r="AY72" s="539"/>
      <c r="AZ72" s="712"/>
      <c r="BA72" s="715"/>
      <c r="BB72" s="539"/>
      <c r="BC72" s="539"/>
      <c r="BD72" s="539"/>
      <c r="BE72" s="716"/>
      <c r="BF72" s="721"/>
      <c r="BG72" s="539"/>
      <c r="BH72" s="539"/>
      <c r="BI72" s="539"/>
      <c r="BJ72" s="722"/>
      <c r="BK72" s="540"/>
      <c r="BL72" s="532"/>
      <c r="BM72" s="517"/>
      <c r="BN72" s="517"/>
      <c r="BO72" s="517"/>
      <c r="BP72" s="533"/>
      <c r="BQ72" s="538"/>
      <c r="BR72" s="539"/>
      <c r="BS72" s="539"/>
      <c r="BT72" s="539"/>
      <c r="BU72" s="540"/>
      <c r="BV72" s="538"/>
      <c r="BW72" s="539"/>
      <c r="BX72" s="539"/>
      <c r="BY72" s="539"/>
      <c r="BZ72" s="540"/>
      <c r="CA72" s="538"/>
      <c r="CB72" s="539"/>
      <c r="CC72" s="539"/>
      <c r="CD72" s="539"/>
      <c r="CE72" s="540"/>
      <c r="CF72" s="538"/>
      <c r="CG72" s="539"/>
      <c r="CH72" s="539"/>
      <c r="CI72" s="539"/>
      <c r="CJ72" s="540"/>
      <c r="CK72" s="538"/>
      <c r="CL72" s="539"/>
      <c r="CM72" s="539"/>
      <c r="CN72" s="539"/>
      <c r="CO72" s="540"/>
      <c r="CP72" s="538"/>
      <c r="CQ72" s="539"/>
      <c r="CR72" s="539"/>
      <c r="CS72" s="539"/>
      <c r="CT72" s="540"/>
      <c r="CU72" s="1277"/>
      <c r="CV72" s="1278"/>
      <c r="CW72" s="1278"/>
      <c r="CX72" s="1279"/>
      <c r="CY72" s="1278"/>
      <c r="CZ72" s="1278"/>
      <c r="DA72" s="1278"/>
      <c r="DB72" s="1279"/>
      <c r="DC72" s="517"/>
      <c r="DD72" s="545">
        <v>1</v>
      </c>
      <c r="DE72" s="546"/>
      <c r="DF72" s="542" t="str">
        <f t="shared" ref="DF72:DF106" si="44" xml:space="preserve"> IF(AND($DC72 = "", BL72 = "Yes"), ABS(BQ72 - BV72) * $CX72 * $DD72, "")</f>
        <v/>
      </c>
      <c r="DG72" s="543" t="str">
        <f t="shared" ref="DG72:DG106" si="45" xml:space="preserve"> IF(AND($DC72 = "", BM72 = "Yes"), ABS(BR72 - BW72) * $CX72 * $DD72, "")</f>
        <v/>
      </c>
      <c r="DH72" s="543" t="str">
        <f t="shared" ref="DH72:DH106" si="46" xml:space="preserve"> IF(AND($DC72 = "", BN72 = "Yes"), ABS(BS72 - BX72) * $CX72 * $DD72, "")</f>
        <v/>
      </c>
      <c r="DI72" s="543" t="str">
        <f t="shared" ref="DI72:DI106" si="47" xml:space="preserve"> IF(AND($DC72 = "", BO72 = "Yes"), ABS(BT72 - BY72) * $CX72 * $DD72, "")</f>
        <v/>
      </c>
      <c r="DJ72" s="543" t="str">
        <f t="shared" ref="DJ72:DJ106" si="48" xml:space="preserve"> IF(AND($DC72 = "", BP72 = "Yes"), ABS(BU72 - BZ72) * $CX72 * $DD72, "")</f>
        <v/>
      </c>
      <c r="DK72" s="544" t="str">
        <f t="shared" ref="DK72:DK106" si="49" xml:space="preserve"> IF(SUM(DF72:DJ72) = 0, "", SUM(DF72:DJ72))</f>
        <v/>
      </c>
      <c r="DL72" s="542" t="str">
        <f t="shared" ref="DL72:DL106" si="50" xml:space="preserve"> IF(AND($DC72 = "", BL72 = "Yes"), ABS(BV72 - CA72) * $CU72 * $DD72, "")</f>
        <v/>
      </c>
      <c r="DM72" s="543" t="str">
        <f t="shared" ref="DM72:DM106" si="51" xml:space="preserve"> IF(AND($DC72 = "", BM72 = "Yes"), ABS(BW72 - CB72) * $CU72 * $DD72, "")</f>
        <v/>
      </c>
      <c r="DN72" s="543" t="str">
        <f t="shared" ref="DN72:DN106" si="52" xml:space="preserve"> IF(AND($DC72 = "", BN72 = "Yes"), ABS(BX72 - CC72) * $CU72 * $DD72, "")</f>
        <v/>
      </c>
      <c r="DO72" s="543" t="str">
        <f t="shared" ref="DO72:DO106" si="53" xml:space="preserve"> IF(AND($DC72 = "", BO72 = "Yes"), ABS(BY72 - CD72) * $CU72 * $DD72, "")</f>
        <v/>
      </c>
      <c r="DP72" s="543" t="str">
        <f t="shared" ref="DP72:DP106" si="54" xml:space="preserve"> IF(AND($DC72 = "", BP72 = "Yes"), ABS(BZ72 - CE72) * $CU72 * $DD72, "")</f>
        <v/>
      </c>
      <c r="DQ72" s="544" t="str">
        <f t="shared" ref="DQ72:DQ106" si="55" xml:space="preserve"> IF(SUM(DL72:DP72) = 0, "", SUM(DL72:DP72))</f>
        <v/>
      </c>
      <c r="DR72" s="542" t="str">
        <f t="shared" ref="DR72:DR106" si="56" xml:space="preserve"> IF(AND($DC72 = "", BL72 = "Yes"), ABS(CF72 - CK72) * $CY72 * $DD72, "")</f>
        <v/>
      </c>
      <c r="DS72" s="543" t="str">
        <f t="shared" ref="DS72:DS106" si="57" xml:space="preserve"> IF(AND($DC72 = "", BM72 = "Yes"), ABS(CG72 - CL72) * $CY72 * $DD72, "")</f>
        <v/>
      </c>
      <c r="DT72" s="543" t="str">
        <f t="shared" ref="DT72:DT106" si="58" xml:space="preserve"> IF(AND($DC72 = "", BN72 = "Yes"), ABS(CH72 - CM72) * $CY72 * $DD72, "")</f>
        <v/>
      </c>
      <c r="DU72" s="543" t="str">
        <f t="shared" ref="DU72:DU106" si="59" xml:space="preserve"> IF(AND($DC72 = "", BO72 = "Yes"), ABS(CI72 - CN72) * $CY72 * $DD72, "")</f>
        <v/>
      </c>
      <c r="DV72" s="543" t="str">
        <f t="shared" ref="DV72:DV106" si="60" xml:space="preserve"> IF(AND($DC72 = "", BP72 = "Yes"), ABS(CJ72 - CO72) * $CY72 * $DD72, "")</f>
        <v/>
      </c>
      <c r="DW72" s="544" t="str">
        <f t="shared" ref="DW72:DW106" si="61" xml:space="preserve"> IF(SUM(DR72:DV72) = 0, "", SUM(DR72:DV72))</f>
        <v/>
      </c>
      <c r="DX72" s="542" t="str">
        <f t="shared" ref="DX72:DX106" si="62" xml:space="preserve"> IF(AND($DC72 = "", BL72 = "Yes"), ABS(CK72 - CP72) * $DB72 * $DD72, "")</f>
        <v/>
      </c>
      <c r="DY72" s="543" t="str">
        <f t="shared" ref="DY72:DY106" si="63" xml:space="preserve"> IF(AND($DC72 = "", BM72 = "Yes"), ABS(CL72 - CQ72) * $DB72 * $DD72, "")</f>
        <v/>
      </c>
      <c r="DZ72" s="543" t="str">
        <f t="shared" ref="DZ72:DZ106" si="64" xml:space="preserve"> IF(AND($DC72 = "", BN72 = "Yes"), ABS(CM72 - CR72) * $DB72 * $DD72, "")</f>
        <v/>
      </c>
      <c r="EA72" s="543" t="str">
        <f t="shared" ref="EA72:EA106" si="65" xml:space="preserve"> IF(AND($DC72 = "", BO72 = "Yes"), ABS(CN72 - CS72) * $DB72 * $DD72, "")</f>
        <v/>
      </c>
      <c r="EB72" s="543" t="str">
        <f t="shared" ref="EB72:EB106" si="66" xml:space="preserve"> IF(AND($DC72 = "", BP72 = "Yes"), ABS(CO72 - CT72) * $DB72 * $DD72, "")</f>
        <v/>
      </c>
      <c r="EC72" s="544" t="str">
        <f t="shared" ref="EC72:EC106" si="67" xml:space="preserve"> IF(SUM(DX72:EB72) = 0, "", SUM(DX72:EB72))</f>
        <v/>
      </c>
      <c r="ED72" s="542"/>
      <c r="EE72" s="543"/>
      <c r="EF72" s="543"/>
      <c r="EG72" s="543"/>
      <c r="EH72" s="543"/>
      <c r="EI72" s="544"/>
      <c r="EJ72" s="538"/>
      <c r="EK72" s="539"/>
      <c r="EL72" s="539"/>
      <c r="EM72" s="539"/>
      <c r="EN72" s="539"/>
      <c r="EO72" s="542"/>
      <c r="EP72" s="543"/>
      <c r="EQ72" s="543"/>
      <c r="ER72" s="543"/>
      <c r="ES72" s="543"/>
      <c r="ET72" s="543"/>
      <c r="EU72" s="538"/>
      <c r="EV72" s="539"/>
      <c r="EW72" s="539"/>
      <c r="EX72" s="539"/>
      <c r="EY72" s="539"/>
      <c r="EZ72" s="1285"/>
      <c r="FA72" s="747"/>
      <c r="FB72" s="1289"/>
      <c r="FC72" s="1289"/>
      <c r="FD72" s="1289"/>
      <c r="FE72" s="1290"/>
      <c r="FF72" s="747"/>
      <c r="FG72" s="1289"/>
      <c r="FH72" s="1289"/>
      <c r="FI72" s="1289"/>
      <c r="FJ72" s="1290"/>
    </row>
    <row r="73" spans="1:166" s="524" customFormat="1" ht="15.75" customHeight="1">
      <c r="A73" s="503"/>
      <c r="B73" s="525">
        <v>67</v>
      </c>
      <c r="C73" s="786" t="str">
        <f t="shared" si="42"/>
        <v/>
      </c>
      <c r="D73" s="526"/>
      <c r="E73" s="526"/>
      <c r="F73" s="517"/>
      <c r="G73" s="527"/>
      <c r="H73" s="527"/>
      <c r="I73" s="528"/>
      <c r="J73" s="529"/>
      <c r="K73" s="529"/>
      <c r="L73" s="529"/>
      <c r="M73" s="529"/>
      <c r="N73" s="529"/>
      <c r="O73" s="529"/>
      <c r="P73" s="530"/>
      <c r="Q73" s="531">
        <f t="shared" si="43"/>
        <v>0</v>
      </c>
      <c r="R73" s="532"/>
      <c r="S73" s="526"/>
      <c r="T73" s="533"/>
      <c r="U73" s="526"/>
      <c r="V73" s="526"/>
      <c r="W73" s="526"/>
      <c r="X73" s="534"/>
      <c r="Y73" s="535"/>
      <c r="Z73" s="536"/>
      <c r="AA73" s="517"/>
      <c r="AB73" s="517"/>
      <c r="AC73" s="517"/>
      <c r="AD73" s="517"/>
      <c r="AE73" s="517"/>
      <c r="AF73" s="537"/>
      <c r="AG73" s="538"/>
      <c r="AH73" s="539"/>
      <c r="AI73" s="539"/>
      <c r="AJ73" s="539"/>
      <c r="AK73" s="539"/>
      <c r="AL73" s="539"/>
      <c r="AM73" s="539"/>
      <c r="AN73" s="539"/>
      <c r="AO73" s="539"/>
      <c r="AP73" s="540"/>
      <c r="AQ73" s="539"/>
      <c r="AR73" s="539"/>
      <c r="AS73" s="539"/>
      <c r="AT73" s="539"/>
      <c r="AU73" s="539"/>
      <c r="AV73" s="538"/>
      <c r="AW73" s="539"/>
      <c r="AX73" s="539"/>
      <c r="AY73" s="539"/>
      <c r="AZ73" s="712"/>
      <c r="BA73" s="715"/>
      <c r="BB73" s="539"/>
      <c r="BC73" s="539"/>
      <c r="BD73" s="539"/>
      <c r="BE73" s="716"/>
      <c r="BF73" s="721"/>
      <c r="BG73" s="539"/>
      <c r="BH73" s="539"/>
      <c r="BI73" s="539"/>
      <c r="BJ73" s="722"/>
      <c r="BK73" s="540"/>
      <c r="BL73" s="532"/>
      <c r="BM73" s="517"/>
      <c r="BN73" s="517"/>
      <c r="BO73" s="517"/>
      <c r="BP73" s="533"/>
      <c r="BQ73" s="538"/>
      <c r="BR73" s="539"/>
      <c r="BS73" s="539"/>
      <c r="BT73" s="539"/>
      <c r="BU73" s="540"/>
      <c r="BV73" s="538"/>
      <c r="BW73" s="539"/>
      <c r="BX73" s="539"/>
      <c r="BY73" s="539"/>
      <c r="BZ73" s="540"/>
      <c r="CA73" s="538"/>
      <c r="CB73" s="539"/>
      <c r="CC73" s="539"/>
      <c r="CD73" s="539"/>
      <c r="CE73" s="540"/>
      <c r="CF73" s="538"/>
      <c r="CG73" s="539"/>
      <c r="CH73" s="539"/>
      <c r="CI73" s="539"/>
      <c r="CJ73" s="540"/>
      <c r="CK73" s="538"/>
      <c r="CL73" s="539"/>
      <c r="CM73" s="539"/>
      <c r="CN73" s="539"/>
      <c r="CO73" s="540"/>
      <c r="CP73" s="538"/>
      <c r="CQ73" s="539"/>
      <c r="CR73" s="539"/>
      <c r="CS73" s="539"/>
      <c r="CT73" s="540"/>
      <c r="CU73" s="1277"/>
      <c r="CV73" s="1278"/>
      <c r="CW73" s="1278"/>
      <c r="CX73" s="1279"/>
      <c r="CY73" s="1278"/>
      <c r="CZ73" s="1278"/>
      <c r="DA73" s="1278"/>
      <c r="DB73" s="1279"/>
      <c r="DC73" s="517"/>
      <c r="DD73" s="545">
        <v>1</v>
      </c>
      <c r="DE73" s="546"/>
      <c r="DF73" s="542" t="str">
        <f t="shared" si="44"/>
        <v/>
      </c>
      <c r="DG73" s="543" t="str">
        <f t="shared" si="45"/>
        <v/>
      </c>
      <c r="DH73" s="543" t="str">
        <f t="shared" si="46"/>
        <v/>
      </c>
      <c r="DI73" s="543" t="str">
        <f t="shared" si="47"/>
        <v/>
      </c>
      <c r="DJ73" s="543" t="str">
        <f t="shared" si="48"/>
        <v/>
      </c>
      <c r="DK73" s="544" t="str">
        <f t="shared" si="49"/>
        <v/>
      </c>
      <c r="DL73" s="542" t="str">
        <f t="shared" si="50"/>
        <v/>
      </c>
      <c r="DM73" s="543" t="str">
        <f t="shared" si="51"/>
        <v/>
      </c>
      <c r="DN73" s="543" t="str">
        <f t="shared" si="52"/>
        <v/>
      </c>
      <c r="DO73" s="543" t="str">
        <f t="shared" si="53"/>
        <v/>
      </c>
      <c r="DP73" s="543" t="str">
        <f t="shared" si="54"/>
        <v/>
      </c>
      <c r="DQ73" s="544" t="str">
        <f t="shared" si="55"/>
        <v/>
      </c>
      <c r="DR73" s="542" t="str">
        <f t="shared" si="56"/>
        <v/>
      </c>
      <c r="DS73" s="543" t="str">
        <f t="shared" si="57"/>
        <v/>
      </c>
      <c r="DT73" s="543" t="str">
        <f t="shared" si="58"/>
        <v/>
      </c>
      <c r="DU73" s="543" t="str">
        <f t="shared" si="59"/>
        <v/>
      </c>
      <c r="DV73" s="543" t="str">
        <f t="shared" si="60"/>
        <v/>
      </c>
      <c r="DW73" s="544" t="str">
        <f t="shared" si="61"/>
        <v/>
      </c>
      <c r="DX73" s="542" t="str">
        <f t="shared" si="62"/>
        <v/>
      </c>
      <c r="DY73" s="543" t="str">
        <f t="shared" si="63"/>
        <v/>
      </c>
      <c r="DZ73" s="543" t="str">
        <f t="shared" si="64"/>
        <v/>
      </c>
      <c r="EA73" s="543" t="str">
        <f t="shared" si="65"/>
        <v/>
      </c>
      <c r="EB73" s="543" t="str">
        <f t="shared" si="66"/>
        <v/>
      </c>
      <c r="EC73" s="544" t="str">
        <f t="shared" si="67"/>
        <v/>
      </c>
      <c r="ED73" s="542"/>
      <c r="EE73" s="543"/>
      <c r="EF73" s="543"/>
      <c r="EG73" s="543"/>
      <c r="EH73" s="543"/>
      <c r="EI73" s="544"/>
      <c r="EJ73" s="538"/>
      <c r="EK73" s="539"/>
      <c r="EL73" s="539"/>
      <c r="EM73" s="539"/>
      <c r="EN73" s="539"/>
      <c r="EO73" s="542"/>
      <c r="EP73" s="543"/>
      <c r="EQ73" s="543"/>
      <c r="ER73" s="543"/>
      <c r="ES73" s="543"/>
      <c r="ET73" s="543"/>
      <c r="EU73" s="538"/>
      <c r="EV73" s="539"/>
      <c r="EW73" s="539"/>
      <c r="EX73" s="539"/>
      <c r="EY73" s="539"/>
      <c r="EZ73" s="1285"/>
      <c r="FA73" s="747"/>
      <c r="FB73" s="1289"/>
      <c r="FC73" s="1289"/>
      <c r="FD73" s="1289"/>
      <c r="FE73" s="1290"/>
      <c r="FF73" s="747"/>
      <c r="FG73" s="1289"/>
      <c r="FH73" s="1289"/>
      <c r="FI73" s="1289"/>
      <c r="FJ73" s="1290"/>
    </row>
    <row r="74" spans="1:166" s="524" customFormat="1" ht="15.75" customHeight="1">
      <c r="A74" s="503"/>
      <c r="B74" s="525">
        <v>68</v>
      </c>
      <c r="C74" s="786" t="str">
        <f t="shared" si="42"/>
        <v/>
      </c>
      <c r="D74" s="526"/>
      <c r="E74" s="526"/>
      <c r="F74" s="517"/>
      <c r="G74" s="527"/>
      <c r="H74" s="527"/>
      <c r="I74" s="528"/>
      <c r="J74" s="529"/>
      <c r="K74" s="529"/>
      <c r="L74" s="529"/>
      <c r="M74" s="529"/>
      <c r="N74" s="529"/>
      <c r="O74" s="529"/>
      <c r="P74" s="530"/>
      <c r="Q74" s="531">
        <f t="shared" si="43"/>
        <v>0</v>
      </c>
      <c r="R74" s="532"/>
      <c r="S74" s="526"/>
      <c r="T74" s="533"/>
      <c r="U74" s="526"/>
      <c r="V74" s="526"/>
      <c r="W74" s="526"/>
      <c r="X74" s="534"/>
      <c r="Y74" s="535"/>
      <c r="Z74" s="536"/>
      <c r="AA74" s="517"/>
      <c r="AB74" s="517"/>
      <c r="AC74" s="517"/>
      <c r="AD74" s="517"/>
      <c r="AE74" s="517"/>
      <c r="AF74" s="537"/>
      <c r="AG74" s="538"/>
      <c r="AH74" s="539"/>
      <c r="AI74" s="539"/>
      <c r="AJ74" s="539"/>
      <c r="AK74" s="539"/>
      <c r="AL74" s="539"/>
      <c r="AM74" s="539"/>
      <c r="AN74" s="539"/>
      <c r="AO74" s="539"/>
      <c r="AP74" s="540"/>
      <c r="AQ74" s="539"/>
      <c r="AR74" s="539"/>
      <c r="AS74" s="539"/>
      <c r="AT74" s="539"/>
      <c r="AU74" s="539"/>
      <c r="AV74" s="538"/>
      <c r="AW74" s="539"/>
      <c r="AX74" s="539"/>
      <c r="AY74" s="539"/>
      <c r="AZ74" s="712"/>
      <c r="BA74" s="715"/>
      <c r="BB74" s="539"/>
      <c r="BC74" s="539"/>
      <c r="BD74" s="539"/>
      <c r="BE74" s="716"/>
      <c r="BF74" s="721"/>
      <c r="BG74" s="539"/>
      <c r="BH74" s="539"/>
      <c r="BI74" s="539"/>
      <c r="BJ74" s="722"/>
      <c r="BK74" s="540"/>
      <c r="BL74" s="532"/>
      <c r="BM74" s="517"/>
      <c r="BN74" s="517"/>
      <c r="BO74" s="517"/>
      <c r="BP74" s="533"/>
      <c r="BQ74" s="538"/>
      <c r="BR74" s="539"/>
      <c r="BS74" s="539"/>
      <c r="BT74" s="539"/>
      <c r="BU74" s="540"/>
      <c r="BV74" s="538"/>
      <c r="BW74" s="539"/>
      <c r="BX74" s="539"/>
      <c r="BY74" s="539"/>
      <c r="BZ74" s="540"/>
      <c r="CA74" s="538"/>
      <c r="CB74" s="539"/>
      <c r="CC74" s="539"/>
      <c r="CD74" s="539"/>
      <c r="CE74" s="540"/>
      <c r="CF74" s="538"/>
      <c r="CG74" s="539"/>
      <c r="CH74" s="539"/>
      <c r="CI74" s="539"/>
      <c r="CJ74" s="540"/>
      <c r="CK74" s="538"/>
      <c r="CL74" s="539"/>
      <c r="CM74" s="539"/>
      <c r="CN74" s="539"/>
      <c r="CO74" s="540"/>
      <c r="CP74" s="538"/>
      <c r="CQ74" s="539"/>
      <c r="CR74" s="539"/>
      <c r="CS74" s="539"/>
      <c r="CT74" s="540"/>
      <c r="CU74" s="1277"/>
      <c r="CV74" s="1278"/>
      <c r="CW74" s="1278"/>
      <c r="CX74" s="1279"/>
      <c r="CY74" s="1278"/>
      <c r="CZ74" s="1278"/>
      <c r="DA74" s="1278"/>
      <c r="DB74" s="1279"/>
      <c r="DC74" s="517"/>
      <c r="DD74" s="545">
        <v>1</v>
      </c>
      <c r="DE74" s="546"/>
      <c r="DF74" s="542" t="str">
        <f t="shared" si="44"/>
        <v/>
      </c>
      <c r="DG74" s="543" t="str">
        <f t="shared" si="45"/>
        <v/>
      </c>
      <c r="DH74" s="543" t="str">
        <f t="shared" si="46"/>
        <v/>
      </c>
      <c r="DI74" s="543" t="str">
        <f t="shared" si="47"/>
        <v/>
      </c>
      <c r="DJ74" s="543" t="str">
        <f t="shared" si="48"/>
        <v/>
      </c>
      <c r="DK74" s="544" t="str">
        <f t="shared" si="49"/>
        <v/>
      </c>
      <c r="DL74" s="542" t="str">
        <f t="shared" si="50"/>
        <v/>
      </c>
      <c r="DM74" s="543" t="str">
        <f t="shared" si="51"/>
        <v/>
      </c>
      <c r="DN74" s="543" t="str">
        <f t="shared" si="52"/>
        <v/>
      </c>
      <c r="DO74" s="543" t="str">
        <f t="shared" si="53"/>
        <v/>
      </c>
      <c r="DP74" s="543" t="str">
        <f t="shared" si="54"/>
        <v/>
      </c>
      <c r="DQ74" s="544" t="str">
        <f t="shared" si="55"/>
        <v/>
      </c>
      <c r="DR74" s="542" t="str">
        <f t="shared" si="56"/>
        <v/>
      </c>
      <c r="DS74" s="543" t="str">
        <f t="shared" si="57"/>
        <v/>
      </c>
      <c r="DT74" s="543" t="str">
        <f t="shared" si="58"/>
        <v/>
      </c>
      <c r="DU74" s="543" t="str">
        <f t="shared" si="59"/>
        <v/>
      </c>
      <c r="DV74" s="543" t="str">
        <f t="shared" si="60"/>
        <v/>
      </c>
      <c r="DW74" s="544" t="str">
        <f t="shared" si="61"/>
        <v/>
      </c>
      <c r="DX74" s="542" t="str">
        <f t="shared" si="62"/>
        <v/>
      </c>
      <c r="DY74" s="543" t="str">
        <f t="shared" si="63"/>
        <v/>
      </c>
      <c r="DZ74" s="543" t="str">
        <f t="shared" si="64"/>
        <v/>
      </c>
      <c r="EA74" s="543" t="str">
        <f t="shared" si="65"/>
        <v/>
      </c>
      <c r="EB74" s="543" t="str">
        <f t="shared" si="66"/>
        <v/>
      </c>
      <c r="EC74" s="544" t="str">
        <f t="shared" si="67"/>
        <v/>
      </c>
      <c r="ED74" s="542"/>
      <c r="EE74" s="543"/>
      <c r="EF74" s="543"/>
      <c r="EG74" s="543"/>
      <c r="EH74" s="543"/>
      <c r="EI74" s="544"/>
      <c r="EJ74" s="538"/>
      <c r="EK74" s="539"/>
      <c r="EL74" s="539"/>
      <c r="EM74" s="539"/>
      <c r="EN74" s="539"/>
      <c r="EO74" s="542"/>
      <c r="EP74" s="543"/>
      <c r="EQ74" s="543"/>
      <c r="ER74" s="543"/>
      <c r="ES74" s="543"/>
      <c r="ET74" s="543"/>
      <c r="EU74" s="538"/>
      <c r="EV74" s="539"/>
      <c r="EW74" s="539"/>
      <c r="EX74" s="539"/>
      <c r="EY74" s="539"/>
      <c r="EZ74" s="1285"/>
      <c r="FA74" s="747"/>
      <c r="FB74" s="1289"/>
      <c r="FC74" s="1289"/>
      <c r="FD74" s="1289"/>
      <c r="FE74" s="1290"/>
      <c r="FF74" s="747"/>
      <c r="FG74" s="1289"/>
      <c r="FH74" s="1289"/>
      <c r="FI74" s="1289"/>
      <c r="FJ74" s="1290"/>
    </row>
    <row r="75" spans="1:166" s="524" customFormat="1" ht="15.75" customHeight="1">
      <c r="A75" s="503"/>
      <c r="B75" s="525">
        <v>69</v>
      </c>
      <c r="C75" s="786" t="str">
        <f t="shared" si="42"/>
        <v/>
      </c>
      <c r="D75" s="526"/>
      <c r="E75" s="526"/>
      <c r="F75" s="517"/>
      <c r="G75" s="527"/>
      <c r="H75" s="527"/>
      <c r="I75" s="528"/>
      <c r="J75" s="529"/>
      <c r="K75" s="529"/>
      <c r="L75" s="529"/>
      <c r="M75" s="529"/>
      <c r="N75" s="529"/>
      <c r="O75" s="529"/>
      <c r="P75" s="530"/>
      <c r="Q75" s="531">
        <f t="shared" si="43"/>
        <v>0</v>
      </c>
      <c r="R75" s="532"/>
      <c r="S75" s="526"/>
      <c r="T75" s="533"/>
      <c r="U75" s="526"/>
      <c r="V75" s="526"/>
      <c r="W75" s="526"/>
      <c r="X75" s="534"/>
      <c r="Y75" s="535"/>
      <c r="Z75" s="536"/>
      <c r="AA75" s="517"/>
      <c r="AB75" s="517"/>
      <c r="AC75" s="517"/>
      <c r="AD75" s="517"/>
      <c r="AE75" s="517"/>
      <c r="AF75" s="537"/>
      <c r="AG75" s="538"/>
      <c r="AH75" s="539"/>
      <c r="AI75" s="539"/>
      <c r="AJ75" s="539"/>
      <c r="AK75" s="539"/>
      <c r="AL75" s="539"/>
      <c r="AM75" s="539"/>
      <c r="AN75" s="539"/>
      <c r="AO75" s="539"/>
      <c r="AP75" s="540"/>
      <c r="AQ75" s="539"/>
      <c r="AR75" s="539"/>
      <c r="AS75" s="539"/>
      <c r="AT75" s="539"/>
      <c r="AU75" s="539"/>
      <c r="AV75" s="538"/>
      <c r="AW75" s="539"/>
      <c r="AX75" s="539"/>
      <c r="AY75" s="539"/>
      <c r="AZ75" s="712"/>
      <c r="BA75" s="715"/>
      <c r="BB75" s="539"/>
      <c r="BC75" s="539"/>
      <c r="BD75" s="539"/>
      <c r="BE75" s="716"/>
      <c r="BF75" s="721"/>
      <c r="BG75" s="539"/>
      <c r="BH75" s="539"/>
      <c r="BI75" s="539"/>
      <c r="BJ75" s="722"/>
      <c r="BK75" s="540"/>
      <c r="BL75" s="532"/>
      <c r="BM75" s="517"/>
      <c r="BN75" s="517"/>
      <c r="BO75" s="517"/>
      <c r="BP75" s="533"/>
      <c r="BQ75" s="538"/>
      <c r="BR75" s="539"/>
      <c r="BS75" s="539"/>
      <c r="BT75" s="539"/>
      <c r="BU75" s="540"/>
      <c r="BV75" s="538"/>
      <c r="BW75" s="539"/>
      <c r="BX75" s="539"/>
      <c r="BY75" s="539"/>
      <c r="BZ75" s="540"/>
      <c r="CA75" s="538"/>
      <c r="CB75" s="539"/>
      <c r="CC75" s="539"/>
      <c r="CD75" s="539"/>
      <c r="CE75" s="540"/>
      <c r="CF75" s="538"/>
      <c r="CG75" s="539"/>
      <c r="CH75" s="539"/>
      <c r="CI75" s="539"/>
      <c r="CJ75" s="540"/>
      <c r="CK75" s="538"/>
      <c r="CL75" s="539"/>
      <c r="CM75" s="539"/>
      <c r="CN75" s="539"/>
      <c r="CO75" s="540"/>
      <c r="CP75" s="538"/>
      <c r="CQ75" s="539"/>
      <c r="CR75" s="539"/>
      <c r="CS75" s="539"/>
      <c r="CT75" s="540"/>
      <c r="CU75" s="1277"/>
      <c r="CV75" s="1278"/>
      <c r="CW75" s="1278"/>
      <c r="CX75" s="1279"/>
      <c r="CY75" s="1278"/>
      <c r="CZ75" s="1278"/>
      <c r="DA75" s="1278"/>
      <c r="DB75" s="1279"/>
      <c r="DC75" s="517"/>
      <c r="DD75" s="545">
        <v>1</v>
      </c>
      <c r="DE75" s="546"/>
      <c r="DF75" s="542" t="str">
        <f t="shared" si="44"/>
        <v/>
      </c>
      <c r="DG75" s="543" t="str">
        <f t="shared" si="45"/>
        <v/>
      </c>
      <c r="DH75" s="543" t="str">
        <f t="shared" si="46"/>
        <v/>
      </c>
      <c r="DI75" s="543" t="str">
        <f t="shared" si="47"/>
        <v/>
      </c>
      <c r="DJ75" s="543" t="str">
        <f t="shared" si="48"/>
        <v/>
      </c>
      <c r="DK75" s="544" t="str">
        <f t="shared" si="49"/>
        <v/>
      </c>
      <c r="DL75" s="542" t="str">
        <f t="shared" si="50"/>
        <v/>
      </c>
      <c r="DM75" s="543" t="str">
        <f t="shared" si="51"/>
        <v/>
      </c>
      <c r="DN75" s="543" t="str">
        <f t="shared" si="52"/>
        <v/>
      </c>
      <c r="DO75" s="543" t="str">
        <f t="shared" si="53"/>
        <v/>
      </c>
      <c r="DP75" s="543" t="str">
        <f t="shared" si="54"/>
        <v/>
      </c>
      <c r="DQ75" s="544" t="str">
        <f t="shared" si="55"/>
        <v/>
      </c>
      <c r="DR75" s="542" t="str">
        <f t="shared" si="56"/>
        <v/>
      </c>
      <c r="DS75" s="543" t="str">
        <f t="shared" si="57"/>
        <v/>
      </c>
      <c r="DT75" s="543" t="str">
        <f t="shared" si="58"/>
        <v/>
      </c>
      <c r="DU75" s="543" t="str">
        <f t="shared" si="59"/>
        <v/>
      </c>
      <c r="DV75" s="543" t="str">
        <f t="shared" si="60"/>
        <v/>
      </c>
      <c r="DW75" s="544" t="str">
        <f t="shared" si="61"/>
        <v/>
      </c>
      <c r="DX75" s="542" t="str">
        <f t="shared" si="62"/>
        <v/>
      </c>
      <c r="DY75" s="543" t="str">
        <f t="shared" si="63"/>
        <v/>
      </c>
      <c r="DZ75" s="543" t="str">
        <f t="shared" si="64"/>
        <v/>
      </c>
      <c r="EA75" s="543" t="str">
        <f t="shared" si="65"/>
        <v/>
      </c>
      <c r="EB75" s="543" t="str">
        <f t="shared" si="66"/>
        <v/>
      </c>
      <c r="EC75" s="544" t="str">
        <f t="shared" si="67"/>
        <v/>
      </c>
      <c r="ED75" s="542"/>
      <c r="EE75" s="543"/>
      <c r="EF75" s="543"/>
      <c r="EG75" s="543"/>
      <c r="EH75" s="543"/>
      <c r="EI75" s="544"/>
      <c r="EJ75" s="538"/>
      <c r="EK75" s="539"/>
      <c r="EL75" s="539"/>
      <c r="EM75" s="539"/>
      <c r="EN75" s="539"/>
      <c r="EO75" s="542"/>
      <c r="EP75" s="543"/>
      <c r="EQ75" s="543"/>
      <c r="ER75" s="543"/>
      <c r="ES75" s="543"/>
      <c r="ET75" s="543"/>
      <c r="EU75" s="538"/>
      <c r="EV75" s="539"/>
      <c r="EW75" s="539"/>
      <c r="EX75" s="539"/>
      <c r="EY75" s="539"/>
      <c r="EZ75" s="1285"/>
      <c r="FA75" s="747"/>
      <c r="FB75" s="1289"/>
      <c r="FC75" s="1289"/>
      <c r="FD75" s="1289"/>
      <c r="FE75" s="1290"/>
      <c r="FF75" s="747"/>
      <c r="FG75" s="1289"/>
      <c r="FH75" s="1289"/>
      <c r="FI75" s="1289"/>
      <c r="FJ75" s="1290"/>
    </row>
    <row r="76" spans="1:166" s="524" customFormat="1" ht="15.75" customHeight="1">
      <c r="A76" s="503"/>
      <c r="B76" s="525">
        <v>70</v>
      </c>
      <c r="C76" s="786" t="str">
        <f t="shared" si="42"/>
        <v/>
      </c>
      <c r="D76" s="526"/>
      <c r="E76" s="526"/>
      <c r="F76" s="517"/>
      <c r="G76" s="527"/>
      <c r="H76" s="527"/>
      <c r="I76" s="528"/>
      <c r="J76" s="529"/>
      <c r="K76" s="529"/>
      <c r="L76" s="529"/>
      <c r="M76" s="529"/>
      <c r="N76" s="529"/>
      <c r="O76" s="529"/>
      <c r="P76" s="530"/>
      <c r="Q76" s="531">
        <f t="shared" si="43"/>
        <v>0</v>
      </c>
      <c r="R76" s="532"/>
      <c r="S76" s="526"/>
      <c r="T76" s="533"/>
      <c r="U76" s="526"/>
      <c r="V76" s="526"/>
      <c r="W76" s="526"/>
      <c r="X76" s="539"/>
      <c r="Y76" s="548"/>
      <c r="Z76" s="536"/>
      <c r="AA76" s="517"/>
      <c r="AB76" s="517"/>
      <c r="AC76" s="517"/>
      <c r="AD76" s="517"/>
      <c r="AE76" s="517"/>
      <c r="AF76" s="537"/>
      <c r="AG76" s="538"/>
      <c r="AH76" s="539"/>
      <c r="AI76" s="539"/>
      <c r="AJ76" s="539"/>
      <c r="AK76" s="539"/>
      <c r="AL76" s="539"/>
      <c r="AM76" s="539"/>
      <c r="AN76" s="539"/>
      <c r="AO76" s="539"/>
      <c r="AP76" s="540"/>
      <c r="AQ76" s="539"/>
      <c r="AR76" s="539"/>
      <c r="AS76" s="539"/>
      <c r="AT76" s="539"/>
      <c r="AU76" s="539"/>
      <c r="AV76" s="538"/>
      <c r="AW76" s="539"/>
      <c r="AX76" s="539"/>
      <c r="AY76" s="539"/>
      <c r="AZ76" s="712"/>
      <c r="BA76" s="715"/>
      <c r="BB76" s="539"/>
      <c r="BC76" s="539"/>
      <c r="BD76" s="539"/>
      <c r="BE76" s="716"/>
      <c r="BF76" s="721"/>
      <c r="BG76" s="539"/>
      <c r="BH76" s="539"/>
      <c r="BI76" s="539"/>
      <c r="BJ76" s="722"/>
      <c r="BK76" s="540"/>
      <c r="BL76" s="532"/>
      <c r="BM76" s="517"/>
      <c r="BN76" s="517"/>
      <c r="BO76" s="517"/>
      <c r="BP76" s="533"/>
      <c r="BQ76" s="538"/>
      <c r="BR76" s="539"/>
      <c r="BS76" s="539"/>
      <c r="BT76" s="539"/>
      <c r="BU76" s="540"/>
      <c r="BV76" s="538"/>
      <c r="BW76" s="539"/>
      <c r="BX76" s="539"/>
      <c r="BY76" s="539"/>
      <c r="BZ76" s="540"/>
      <c r="CA76" s="538"/>
      <c r="CB76" s="539"/>
      <c r="CC76" s="539"/>
      <c r="CD76" s="539"/>
      <c r="CE76" s="540"/>
      <c r="CF76" s="538"/>
      <c r="CG76" s="539"/>
      <c r="CH76" s="539"/>
      <c r="CI76" s="539"/>
      <c r="CJ76" s="540"/>
      <c r="CK76" s="538"/>
      <c r="CL76" s="539"/>
      <c r="CM76" s="539"/>
      <c r="CN76" s="539"/>
      <c r="CO76" s="540"/>
      <c r="CP76" s="538"/>
      <c r="CQ76" s="539"/>
      <c r="CR76" s="539"/>
      <c r="CS76" s="539"/>
      <c r="CT76" s="540"/>
      <c r="CU76" s="1277"/>
      <c r="CV76" s="1278"/>
      <c r="CW76" s="1278"/>
      <c r="CX76" s="1279"/>
      <c r="CY76" s="1278"/>
      <c r="CZ76" s="1278"/>
      <c r="DA76" s="1278"/>
      <c r="DB76" s="1279"/>
      <c r="DC76" s="517"/>
      <c r="DD76" s="545">
        <v>1</v>
      </c>
      <c r="DE76" s="546"/>
      <c r="DF76" s="542" t="str">
        <f t="shared" si="44"/>
        <v/>
      </c>
      <c r="DG76" s="543" t="str">
        <f t="shared" si="45"/>
        <v/>
      </c>
      <c r="DH76" s="543" t="str">
        <f t="shared" si="46"/>
        <v/>
      </c>
      <c r="DI76" s="543" t="str">
        <f t="shared" si="47"/>
        <v/>
      </c>
      <c r="DJ76" s="543" t="str">
        <f t="shared" si="48"/>
        <v/>
      </c>
      <c r="DK76" s="544" t="str">
        <f t="shared" si="49"/>
        <v/>
      </c>
      <c r="DL76" s="542" t="str">
        <f t="shared" si="50"/>
        <v/>
      </c>
      <c r="DM76" s="543" t="str">
        <f t="shared" si="51"/>
        <v/>
      </c>
      <c r="DN76" s="543" t="str">
        <f t="shared" si="52"/>
        <v/>
      </c>
      <c r="DO76" s="543" t="str">
        <f t="shared" si="53"/>
        <v/>
      </c>
      <c r="DP76" s="543" t="str">
        <f t="shared" si="54"/>
        <v/>
      </c>
      <c r="DQ76" s="544" t="str">
        <f t="shared" si="55"/>
        <v/>
      </c>
      <c r="DR76" s="542" t="str">
        <f t="shared" si="56"/>
        <v/>
      </c>
      <c r="DS76" s="543" t="str">
        <f t="shared" si="57"/>
        <v/>
      </c>
      <c r="DT76" s="543" t="str">
        <f t="shared" si="58"/>
        <v/>
      </c>
      <c r="DU76" s="543" t="str">
        <f t="shared" si="59"/>
        <v/>
      </c>
      <c r="DV76" s="543" t="str">
        <f t="shared" si="60"/>
        <v/>
      </c>
      <c r="DW76" s="544" t="str">
        <f t="shared" si="61"/>
        <v/>
      </c>
      <c r="DX76" s="542" t="str">
        <f t="shared" si="62"/>
        <v/>
      </c>
      <c r="DY76" s="543" t="str">
        <f t="shared" si="63"/>
        <v/>
      </c>
      <c r="DZ76" s="543" t="str">
        <f t="shared" si="64"/>
        <v/>
      </c>
      <c r="EA76" s="543" t="str">
        <f t="shared" si="65"/>
        <v/>
      </c>
      <c r="EB76" s="543" t="str">
        <f t="shared" si="66"/>
        <v/>
      </c>
      <c r="EC76" s="544" t="str">
        <f t="shared" si="67"/>
        <v/>
      </c>
      <c r="ED76" s="542"/>
      <c r="EE76" s="543"/>
      <c r="EF76" s="543"/>
      <c r="EG76" s="543"/>
      <c r="EH76" s="543"/>
      <c r="EI76" s="544"/>
      <c r="EJ76" s="538"/>
      <c r="EK76" s="539"/>
      <c r="EL76" s="539"/>
      <c r="EM76" s="539"/>
      <c r="EN76" s="539"/>
      <c r="EO76" s="542"/>
      <c r="EP76" s="543"/>
      <c r="EQ76" s="543"/>
      <c r="ER76" s="543"/>
      <c r="ES76" s="543"/>
      <c r="ET76" s="543"/>
      <c r="EU76" s="538"/>
      <c r="EV76" s="539"/>
      <c r="EW76" s="539"/>
      <c r="EX76" s="539"/>
      <c r="EY76" s="539"/>
      <c r="EZ76" s="1285"/>
      <c r="FA76" s="747"/>
      <c r="FB76" s="1289"/>
      <c r="FC76" s="1289"/>
      <c r="FD76" s="1289"/>
      <c r="FE76" s="1290"/>
      <c r="FF76" s="747"/>
      <c r="FG76" s="1289"/>
      <c r="FH76" s="1289"/>
      <c r="FI76" s="1289"/>
      <c r="FJ76" s="1290"/>
    </row>
    <row r="77" spans="1:166" s="524" customFormat="1" ht="15.75" customHeight="1">
      <c r="A77" s="503"/>
      <c r="B77" s="525">
        <v>71</v>
      </c>
      <c r="C77" s="786" t="str">
        <f t="shared" si="42"/>
        <v/>
      </c>
      <c r="D77" s="526"/>
      <c r="E77" s="526"/>
      <c r="F77" s="517"/>
      <c r="G77" s="527"/>
      <c r="H77" s="527"/>
      <c r="I77" s="528"/>
      <c r="J77" s="529"/>
      <c r="K77" s="529"/>
      <c r="L77" s="529"/>
      <c r="M77" s="529"/>
      <c r="N77" s="529"/>
      <c r="O77" s="529"/>
      <c r="P77" s="530"/>
      <c r="Q77" s="531">
        <f t="shared" si="43"/>
        <v>0</v>
      </c>
      <c r="R77" s="532"/>
      <c r="S77" s="526"/>
      <c r="T77" s="533"/>
      <c r="U77" s="526"/>
      <c r="V77" s="526"/>
      <c r="W77" s="526"/>
      <c r="X77" s="539"/>
      <c r="Y77" s="548"/>
      <c r="Z77" s="536"/>
      <c r="AA77" s="517"/>
      <c r="AB77" s="517"/>
      <c r="AC77" s="517"/>
      <c r="AD77" s="517"/>
      <c r="AE77" s="517"/>
      <c r="AF77" s="537"/>
      <c r="AG77" s="538"/>
      <c r="AH77" s="539"/>
      <c r="AI77" s="539"/>
      <c r="AJ77" s="539"/>
      <c r="AK77" s="539"/>
      <c r="AL77" s="539"/>
      <c r="AM77" s="539"/>
      <c r="AN77" s="539"/>
      <c r="AO77" s="539"/>
      <c r="AP77" s="540"/>
      <c r="AQ77" s="539"/>
      <c r="AR77" s="539"/>
      <c r="AS77" s="539"/>
      <c r="AT77" s="539"/>
      <c r="AU77" s="539"/>
      <c r="AV77" s="538"/>
      <c r="AW77" s="539"/>
      <c r="AX77" s="539"/>
      <c r="AY77" s="539"/>
      <c r="AZ77" s="712"/>
      <c r="BA77" s="715"/>
      <c r="BB77" s="539"/>
      <c r="BC77" s="539"/>
      <c r="BD77" s="539"/>
      <c r="BE77" s="716"/>
      <c r="BF77" s="721"/>
      <c r="BG77" s="539"/>
      <c r="BH77" s="539"/>
      <c r="BI77" s="539"/>
      <c r="BJ77" s="722"/>
      <c r="BK77" s="540"/>
      <c r="BL77" s="532"/>
      <c r="BM77" s="517"/>
      <c r="BN77" s="517"/>
      <c r="BO77" s="517"/>
      <c r="BP77" s="533"/>
      <c r="BQ77" s="538"/>
      <c r="BR77" s="539"/>
      <c r="BS77" s="539"/>
      <c r="BT77" s="539"/>
      <c r="BU77" s="540"/>
      <c r="BV77" s="538"/>
      <c r="BW77" s="539"/>
      <c r="BX77" s="539"/>
      <c r="BY77" s="539"/>
      <c r="BZ77" s="540"/>
      <c r="CA77" s="538"/>
      <c r="CB77" s="539"/>
      <c r="CC77" s="539"/>
      <c r="CD77" s="539"/>
      <c r="CE77" s="540"/>
      <c r="CF77" s="538"/>
      <c r="CG77" s="539"/>
      <c r="CH77" s="539"/>
      <c r="CI77" s="539"/>
      <c r="CJ77" s="540"/>
      <c r="CK77" s="538"/>
      <c r="CL77" s="539"/>
      <c r="CM77" s="539"/>
      <c r="CN77" s="539"/>
      <c r="CO77" s="540"/>
      <c r="CP77" s="538"/>
      <c r="CQ77" s="539"/>
      <c r="CR77" s="539"/>
      <c r="CS77" s="539"/>
      <c r="CT77" s="540"/>
      <c r="CU77" s="1277"/>
      <c r="CV77" s="1278"/>
      <c r="CW77" s="1278"/>
      <c r="CX77" s="1279"/>
      <c r="CY77" s="1278"/>
      <c r="CZ77" s="1278"/>
      <c r="DA77" s="1278"/>
      <c r="DB77" s="1279"/>
      <c r="DC77" s="517"/>
      <c r="DD77" s="545">
        <v>1</v>
      </c>
      <c r="DE77" s="546"/>
      <c r="DF77" s="542" t="str">
        <f t="shared" si="44"/>
        <v/>
      </c>
      <c r="DG77" s="543" t="str">
        <f t="shared" si="45"/>
        <v/>
      </c>
      <c r="DH77" s="543" t="str">
        <f t="shared" si="46"/>
        <v/>
      </c>
      <c r="DI77" s="543" t="str">
        <f t="shared" si="47"/>
        <v/>
      </c>
      <c r="DJ77" s="543" t="str">
        <f t="shared" si="48"/>
        <v/>
      </c>
      <c r="DK77" s="544" t="str">
        <f t="shared" si="49"/>
        <v/>
      </c>
      <c r="DL77" s="542" t="str">
        <f t="shared" si="50"/>
        <v/>
      </c>
      <c r="DM77" s="543" t="str">
        <f t="shared" si="51"/>
        <v/>
      </c>
      <c r="DN77" s="543" t="str">
        <f t="shared" si="52"/>
        <v/>
      </c>
      <c r="DO77" s="543" t="str">
        <f t="shared" si="53"/>
        <v/>
      </c>
      <c r="DP77" s="543" t="str">
        <f t="shared" si="54"/>
        <v/>
      </c>
      <c r="DQ77" s="544" t="str">
        <f t="shared" si="55"/>
        <v/>
      </c>
      <c r="DR77" s="542" t="str">
        <f t="shared" si="56"/>
        <v/>
      </c>
      <c r="DS77" s="543" t="str">
        <f t="shared" si="57"/>
        <v/>
      </c>
      <c r="DT77" s="543" t="str">
        <f t="shared" si="58"/>
        <v/>
      </c>
      <c r="DU77" s="543" t="str">
        <f t="shared" si="59"/>
        <v/>
      </c>
      <c r="DV77" s="543" t="str">
        <f t="shared" si="60"/>
        <v/>
      </c>
      <c r="DW77" s="544" t="str">
        <f t="shared" si="61"/>
        <v/>
      </c>
      <c r="DX77" s="542" t="str">
        <f t="shared" si="62"/>
        <v/>
      </c>
      <c r="DY77" s="543" t="str">
        <f t="shared" si="63"/>
        <v/>
      </c>
      <c r="DZ77" s="543" t="str">
        <f t="shared" si="64"/>
        <v/>
      </c>
      <c r="EA77" s="543" t="str">
        <f t="shared" si="65"/>
        <v/>
      </c>
      <c r="EB77" s="543" t="str">
        <f t="shared" si="66"/>
        <v/>
      </c>
      <c r="EC77" s="544" t="str">
        <f t="shared" si="67"/>
        <v/>
      </c>
      <c r="ED77" s="542"/>
      <c r="EE77" s="543"/>
      <c r="EF77" s="543"/>
      <c r="EG77" s="543"/>
      <c r="EH77" s="543"/>
      <c r="EI77" s="544"/>
      <c r="EJ77" s="538"/>
      <c r="EK77" s="539"/>
      <c r="EL77" s="539"/>
      <c r="EM77" s="539"/>
      <c r="EN77" s="539"/>
      <c r="EO77" s="542"/>
      <c r="EP77" s="543"/>
      <c r="EQ77" s="543"/>
      <c r="ER77" s="543"/>
      <c r="ES77" s="543"/>
      <c r="ET77" s="543"/>
      <c r="EU77" s="538"/>
      <c r="EV77" s="539"/>
      <c r="EW77" s="539"/>
      <c r="EX77" s="539"/>
      <c r="EY77" s="539"/>
      <c r="EZ77" s="1285"/>
      <c r="FA77" s="747"/>
      <c r="FB77" s="1289"/>
      <c r="FC77" s="1289"/>
      <c r="FD77" s="1289"/>
      <c r="FE77" s="1290"/>
      <c r="FF77" s="747"/>
      <c r="FG77" s="1289"/>
      <c r="FH77" s="1289"/>
      <c r="FI77" s="1289"/>
      <c r="FJ77" s="1290"/>
    </row>
    <row r="78" spans="1:166" s="524" customFormat="1" ht="15.75" customHeight="1">
      <c r="A78" s="503"/>
      <c r="B78" s="525">
        <v>72</v>
      </c>
      <c r="C78" s="786" t="str">
        <f t="shared" si="42"/>
        <v/>
      </c>
      <c r="D78" s="526"/>
      <c r="E78" s="526"/>
      <c r="F78" s="517"/>
      <c r="G78" s="527"/>
      <c r="H78" s="527"/>
      <c r="I78" s="528"/>
      <c r="J78" s="529"/>
      <c r="K78" s="529"/>
      <c r="L78" s="529"/>
      <c r="M78" s="529"/>
      <c r="N78" s="529"/>
      <c r="O78" s="529"/>
      <c r="P78" s="530"/>
      <c r="Q78" s="531">
        <f t="shared" si="43"/>
        <v>0</v>
      </c>
      <c r="R78" s="532"/>
      <c r="S78" s="526"/>
      <c r="T78" s="533"/>
      <c r="U78" s="526"/>
      <c r="V78" s="526"/>
      <c r="W78" s="526"/>
      <c r="X78" s="534"/>
      <c r="Y78" s="535"/>
      <c r="Z78" s="536"/>
      <c r="AA78" s="517"/>
      <c r="AB78" s="517"/>
      <c r="AC78" s="517"/>
      <c r="AD78" s="517"/>
      <c r="AE78" s="517"/>
      <c r="AF78" s="537"/>
      <c r="AG78" s="538"/>
      <c r="AH78" s="539"/>
      <c r="AI78" s="539"/>
      <c r="AJ78" s="539"/>
      <c r="AK78" s="539"/>
      <c r="AL78" s="539"/>
      <c r="AM78" s="539"/>
      <c r="AN78" s="539"/>
      <c r="AO78" s="539"/>
      <c r="AP78" s="540"/>
      <c r="AQ78" s="539"/>
      <c r="AR78" s="539"/>
      <c r="AS78" s="539"/>
      <c r="AT78" s="539"/>
      <c r="AU78" s="539"/>
      <c r="AV78" s="538"/>
      <c r="AW78" s="539"/>
      <c r="AX78" s="539"/>
      <c r="AY78" s="539"/>
      <c r="AZ78" s="712"/>
      <c r="BA78" s="715"/>
      <c r="BB78" s="539"/>
      <c r="BC78" s="539"/>
      <c r="BD78" s="539"/>
      <c r="BE78" s="716"/>
      <c r="BF78" s="721"/>
      <c r="BG78" s="539"/>
      <c r="BH78" s="539"/>
      <c r="BI78" s="539"/>
      <c r="BJ78" s="722"/>
      <c r="BK78" s="540"/>
      <c r="BL78" s="532"/>
      <c r="BM78" s="517"/>
      <c r="BN78" s="517"/>
      <c r="BO78" s="517"/>
      <c r="BP78" s="533"/>
      <c r="BQ78" s="538"/>
      <c r="BR78" s="539"/>
      <c r="BS78" s="539"/>
      <c r="BT78" s="539"/>
      <c r="BU78" s="540"/>
      <c r="BV78" s="538"/>
      <c r="BW78" s="539"/>
      <c r="BX78" s="539"/>
      <c r="BY78" s="539"/>
      <c r="BZ78" s="540"/>
      <c r="CA78" s="538"/>
      <c r="CB78" s="539"/>
      <c r="CC78" s="539"/>
      <c r="CD78" s="539"/>
      <c r="CE78" s="540"/>
      <c r="CF78" s="538"/>
      <c r="CG78" s="539"/>
      <c r="CH78" s="539"/>
      <c r="CI78" s="539"/>
      <c r="CJ78" s="540"/>
      <c r="CK78" s="538"/>
      <c r="CL78" s="539"/>
      <c r="CM78" s="539"/>
      <c r="CN78" s="539"/>
      <c r="CO78" s="540"/>
      <c r="CP78" s="538"/>
      <c r="CQ78" s="539"/>
      <c r="CR78" s="539"/>
      <c r="CS78" s="539"/>
      <c r="CT78" s="540"/>
      <c r="CU78" s="1277"/>
      <c r="CV78" s="1278"/>
      <c r="CW78" s="1278"/>
      <c r="CX78" s="1279"/>
      <c r="CY78" s="1278"/>
      <c r="CZ78" s="1278"/>
      <c r="DA78" s="1278"/>
      <c r="DB78" s="1279"/>
      <c r="DC78" s="517"/>
      <c r="DD78" s="545">
        <v>1</v>
      </c>
      <c r="DE78" s="546"/>
      <c r="DF78" s="542" t="str">
        <f t="shared" si="44"/>
        <v/>
      </c>
      <c r="DG78" s="543" t="str">
        <f t="shared" si="45"/>
        <v/>
      </c>
      <c r="DH78" s="543" t="str">
        <f t="shared" si="46"/>
        <v/>
      </c>
      <c r="DI78" s="543" t="str">
        <f t="shared" si="47"/>
        <v/>
      </c>
      <c r="DJ78" s="543" t="str">
        <f t="shared" si="48"/>
        <v/>
      </c>
      <c r="DK78" s="544" t="str">
        <f t="shared" si="49"/>
        <v/>
      </c>
      <c r="DL78" s="542" t="str">
        <f t="shared" si="50"/>
        <v/>
      </c>
      <c r="DM78" s="543" t="str">
        <f t="shared" si="51"/>
        <v/>
      </c>
      <c r="DN78" s="543" t="str">
        <f t="shared" si="52"/>
        <v/>
      </c>
      <c r="DO78" s="543" t="str">
        <f t="shared" si="53"/>
        <v/>
      </c>
      <c r="DP78" s="543" t="str">
        <f t="shared" si="54"/>
        <v/>
      </c>
      <c r="DQ78" s="544" t="str">
        <f t="shared" si="55"/>
        <v/>
      </c>
      <c r="DR78" s="542" t="str">
        <f t="shared" si="56"/>
        <v/>
      </c>
      <c r="DS78" s="543" t="str">
        <f t="shared" si="57"/>
        <v/>
      </c>
      <c r="DT78" s="543" t="str">
        <f t="shared" si="58"/>
        <v/>
      </c>
      <c r="DU78" s="543" t="str">
        <f t="shared" si="59"/>
        <v/>
      </c>
      <c r="DV78" s="543" t="str">
        <f t="shared" si="60"/>
        <v/>
      </c>
      <c r="DW78" s="544" t="str">
        <f t="shared" si="61"/>
        <v/>
      </c>
      <c r="DX78" s="542" t="str">
        <f t="shared" si="62"/>
        <v/>
      </c>
      <c r="DY78" s="543" t="str">
        <f t="shared" si="63"/>
        <v/>
      </c>
      <c r="DZ78" s="543" t="str">
        <f t="shared" si="64"/>
        <v/>
      </c>
      <c r="EA78" s="543" t="str">
        <f t="shared" si="65"/>
        <v/>
      </c>
      <c r="EB78" s="543" t="str">
        <f t="shared" si="66"/>
        <v/>
      </c>
      <c r="EC78" s="544" t="str">
        <f t="shared" si="67"/>
        <v/>
      </c>
      <c r="ED78" s="542"/>
      <c r="EE78" s="543"/>
      <c r="EF78" s="543"/>
      <c r="EG78" s="543"/>
      <c r="EH78" s="543"/>
      <c r="EI78" s="544"/>
      <c r="EJ78" s="538"/>
      <c r="EK78" s="539"/>
      <c r="EL78" s="539"/>
      <c r="EM78" s="539"/>
      <c r="EN78" s="539"/>
      <c r="EO78" s="542"/>
      <c r="EP78" s="543"/>
      <c r="EQ78" s="543"/>
      <c r="ER78" s="543"/>
      <c r="ES78" s="543"/>
      <c r="ET78" s="543"/>
      <c r="EU78" s="538"/>
      <c r="EV78" s="539"/>
      <c r="EW78" s="539"/>
      <c r="EX78" s="539"/>
      <c r="EY78" s="539"/>
      <c r="EZ78" s="1285"/>
      <c r="FA78" s="747"/>
      <c r="FB78" s="1289"/>
      <c r="FC78" s="1289"/>
      <c r="FD78" s="1289"/>
      <c r="FE78" s="1290"/>
      <c r="FF78" s="747"/>
      <c r="FG78" s="1289"/>
      <c r="FH78" s="1289"/>
      <c r="FI78" s="1289"/>
      <c r="FJ78" s="1290"/>
    </row>
    <row r="79" spans="1:166" s="524" customFormat="1" ht="15.75" customHeight="1">
      <c r="A79" s="503"/>
      <c r="B79" s="525">
        <v>73</v>
      </c>
      <c r="C79" s="786" t="str">
        <f t="shared" si="42"/>
        <v/>
      </c>
      <c r="D79" s="526"/>
      <c r="E79" s="526"/>
      <c r="F79" s="517"/>
      <c r="G79" s="527"/>
      <c r="H79" s="527"/>
      <c r="I79" s="528"/>
      <c r="J79" s="529"/>
      <c r="K79" s="529"/>
      <c r="L79" s="529"/>
      <c r="M79" s="529"/>
      <c r="N79" s="529"/>
      <c r="O79" s="529"/>
      <c r="P79" s="530"/>
      <c r="Q79" s="531">
        <f t="shared" si="43"/>
        <v>0</v>
      </c>
      <c r="R79" s="532"/>
      <c r="S79" s="526"/>
      <c r="T79" s="533"/>
      <c r="U79" s="526"/>
      <c r="V79" s="526"/>
      <c r="W79" s="526"/>
      <c r="X79" s="539"/>
      <c r="Y79" s="548"/>
      <c r="Z79" s="536"/>
      <c r="AA79" s="517"/>
      <c r="AB79" s="517"/>
      <c r="AC79" s="517"/>
      <c r="AD79" s="517"/>
      <c r="AE79" s="517"/>
      <c r="AF79" s="537"/>
      <c r="AG79" s="538"/>
      <c r="AH79" s="539"/>
      <c r="AI79" s="539"/>
      <c r="AJ79" s="539"/>
      <c r="AK79" s="539"/>
      <c r="AL79" s="539"/>
      <c r="AM79" s="539"/>
      <c r="AN79" s="539"/>
      <c r="AO79" s="539"/>
      <c r="AP79" s="540"/>
      <c r="AQ79" s="539"/>
      <c r="AR79" s="539"/>
      <c r="AS79" s="539"/>
      <c r="AT79" s="539"/>
      <c r="AU79" s="539"/>
      <c r="AV79" s="538"/>
      <c r="AW79" s="539"/>
      <c r="AX79" s="539"/>
      <c r="AY79" s="539"/>
      <c r="AZ79" s="712"/>
      <c r="BA79" s="715"/>
      <c r="BB79" s="539"/>
      <c r="BC79" s="539"/>
      <c r="BD79" s="539"/>
      <c r="BE79" s="716"/>
      <c r="BF79" s="721"/>
      <c r="BG79" s="539"/>
      <c r="BH79" s="539"/>
      <c r="BI79" s="539"/>
      <c r="BJ79" s="722"/>
      <c r="BK79" s="540"/>
      <c r="BL79" s="532"/>
      <c r="BM79" s="517"/>
      <c r="BN79" s="517"/>
      <c r="BO79" s="517"/>
      <c r="BP79" s="533"/>
      <c r="BQ79" s="538"/>
      <c r="BR79" s="539"/>
      <c r="BS79" s="539"/>
      <c r="BT79" s="539"/>
      <c r="BU79" s="540"/>
      <c r="BV79" s="538"/>
      <c r="BW79" s="539"/>
      <c r="BX79" s="539"/>
      <c r="BY79" s="539"/>
      <c r="BZ79" s="540"/>
      <c r="CA79" s="538"/>
      <c r="CB79" s="539"/>
      <c r="CC79" s="539"/>
      <c r="CD79" s="539"/>
      <c r="CE79" s="540"/>
      <c r="CF79" s="538"/>
      <c r="CG79" s="539"/>
      <c r="CH79" s="539"/>
      <c r="CI79" s="539"/>
      <c r="CJ79" s="540"/>
      <c r="CK79" s="538"/>
      <c r="CL79" s="539"/>
      <c r="CM79" s="539"/>
      <c r="CN79" s="539"/>
      <c r="CO79" s="540"/>
      <c r="CP79" s="538"/>
      <c r="CQ79" s="539"/>
      <c r="CR79" s="539"/>
      <c r="CS79" s="539"/>
      <c r="CT79" s="540"/>
      <c r="CU79" s="1277"/>
      <c r="CV79" s="1278"/>
      <c r="CW79" s="1278"/>
      <c r="CX79" s="1279"/>
      <c r="CY79" s="1278"/>
      <c r="CZ79" s="1278"/>
      <c r="DA79" s="1278"/>
      <c r="DB79" s="1279"/>
      <c r="DC79" s="517"/>
      <c r="DD79" s="545">
        <v>1</v>
      </c>
      <c r="DE79" s="546"/>
      <c r="DF79" s="542" t="str">
        <f t="shared" si="44"/>
        <v/>
      </c>
      <c r="DG79" s="543" t="str">
        <f t="shared" si="45"/>
        <v/>
      </c>
      <c r="DH79" s="543" t="str">
        <f t="shared" si="46"/>
        <v/>
      </c>
      <c r="DI79" s="543" t="str">
        <f t="shared" si="47"/>
        <v/>
      </c>
      <c r="DJ79" s="543" t="str">
        <f t="shared" si="48"/>
        <v/>
      </c>
      <c r="DK79" s="544" t="str">
        <f t="shared" si="49"/>
        <v/>
      </c>
      <c r="DL79" s="542" t="str">
        <f t="shared" si="50"/>
        <v/>
      </c>
      <c r="DM79" s="543" t="str">
        <f t="shared" si="51"/>
        <v/>
      </c>
      <c r="DN79" s="543" t="str">
        <f t="shared" si="52"/>
        <v/>
      </c>
      <c r="DO79" s="543" t="str">
        <f t="shared" si="53"/>
        <v/>
      </c>
      <c r="DP79" s="543" t="str">
        <f t="shared" si="54"/>
        <v/>
      </c>
      <c r="DQ79" s="544" t="str">
        <f t="shared" si="55"/>
        <v/>
      </c>
      <c r="DR79" s="542" t="str">
        <f t="shared" si="56"/>
        <v/>
      </c>
      <c r="DS79" s="543" t="str">
        <f t="shared" si="57"/>
        <v/>
      </c>
      <c r="DT79" s="543" t="str">
        <f t="shared" si="58"/>
        <v/>
      </c>
      <c r="DU79" s="543" t="str">
        <f t="shared" si="59"/>
        <v/>
      </c>
      <c r="DV79" s="543" t="str">
        <f t="shared" si="60"/>
        <v/>
      </c>
      <c r="DW79" s="544" t="str">
        <f t="shared" si="61"/>
        <v/>
      </c>
      <c r="DX79" s="542" t="str">
        <f t="shared" si="62"/>
        <v/>
      </c>
      <c r="DY79" s="543" t="str">
        <f t="shared" si="63"/>
        <v/>
      </c>
      <c r="DZ79" s="543" t="str">
        <f t="shared" si="64"/>
        <v/>
      </c>
      <c r="EA79" s="543" t="str">
        <f t="shared" si="65"/>
        <v/>
      </c>
      <c r="EB79" s="543" t="str">
        <f t="shared" si="66"/>
        <v/>
      </c>
      <c r="EC79" s="544" t="str">
        <f t="shared" si="67"/>
        <v/>
      </c>
      <c r="ED79" s="542"/>
      <c r="EE79" s="543"/>
      <c r="EF79" s="543"/>
      <c r="EG79" s="543"/>
      <c r="EH79" s="543"/>
      <c r="EI79" s="544"/>
      <c r="EJ79" s="538"/>
      <c r="EK79" s="539"/>
      <c r="EL79" s="539"/>
      <c r="EM79" s="539"/>
      <c r="EN79" s="539"/>
      <c r="EO79" s="542"/>
      <c r="EP79" s="543"/>
      <c r="EQ79" s="543"/>
      <c r="ER79" s="543"/>
      <c r="ES79" s="543"/>
      <c r="ET79" s="543"/>
      <c r="EU79" s="538"/>
      <c r="EV79" s="539"/>
      <c r="EW79" s="539"/>
      <c r="EX79" s="539"/>
      <c r="EY79" s="539"/>
      <c r="EZ79" s="1285"/>
      <c r="FA79" s="747"/>
      <c r="FB79" s="1289"/>
      <c r="FC79" s="1289"/>
      <c r="FD79" s="1289"/>
      <c r="FE79" s="1290"/>
      <c r="FF79" s="747"/>
      <c r="FG79" s="1289"/>
      <c r="FH79" s="1289"/>
      <c r="FI79" s="1289"/>
      <c r="FJ79" s="1290"/>
    </row>
    <row r="80" spans="1:166" s="524" customFormat="1" ht="15.75" customHeight="1">
      <c r="A80" s="503"/>
      <c r="B80" s="525">
        <v>74</v>
      </c>
      <c r="C80" s="786" t="str">
        <f t="shared" si="42"/>
        <v/>
      </c>
      <c r="D80" s="526"/>
      <c r="E80" s="526"/>
      <c r="F80" s="517"/>
      <c r="G80" s="527"/>
      <c r="H80" s="527"/>
      <c r="I80" s="528"/>
      <c r="J80" s="529"/>
      <c r="K80" s="529"/>
      <c r="L80" s="529"/>
      <c r="M80" s="529"/>
      <c r="N80" s="529"/>
      <c r="O80" s="529"/>
      <c r="P80" s="530"/>
      <c r="Q80" s="531">
        <f t="shared" si="43"/>
        <v>0</v>
      </c>
      <c r="R80" s="532"/>
      <c r="S80" s="526"/>
      <c r="T80" s="533"/>
      <c r="U80" s="526"/>
      <c r="V80" s="526"/>
      <c r="W80" s="526"/>
      <c r="X80" s="534"/>
      <c r="Y80" s="550"/>
      <c r="Z80" s="536"/>
      <c r="AA80" s="517"/>
      <c r="AB80" s="517"/>
      <c r="AC80" s="517"/>
      <c r="AD80" s="517"/>
      <c r="AE80" s="517"/>
      <c r="AF80" s="537"/>
      <c r="AG80" s="538"/>
      <c r="AH80" s="539"/>
      <c r="AI80" s="539"/>
      <c r="AJ80" s="539"/>
      <c r="AK80" s="539"/>
      <c r="AL80" s="539"/>
      <c r="AM80" s="539"/>
      <c r="AN80" s="539"/>
      <c r="AO80" s="539"/>
      <c r="AP80" s="540"/>
      <c r="AQ80" s="539"/>
      <c r="AR80" s="539"/>
      <c r="AS80" s="539"/>
      <c r="AT80" s="539"/>
      <c r="AU80" s="539"/>
      <c r="AV80" s="538"/>
      <c r="AW80" s="539"/>
      <c r="AX80" s="539"/>
      <c r="AY80" s="539"/>
      <c r="AZ80" s="712"/>
      <c r="BA80" s="715"/>
      <c r="BB80" s="539"/>
      <c r="BC80" s="539"/>
      <c r="BD80" s="539"/>
      <c r="BE80" s="716"/>
      <c r="BF80" s="721"/>
      <c r="BG80" s="539"/>
      <c r="BH80" s="539"/>
      <c r="BI80" s="539"/>
      <c r="BJ80" s="722"/>
      <c r="BK80" s="540"/>
      <c r="BL80" s="532"/>
      <c r="BM80" s="517"/>
      <c r="BN80" s="517"/>
      <c r="BO80" s="517"/>
      <c r="BP80" s="533"/>
      <c r="BQ80" s="538"/>
      <c r="BR80" s="539"/>
      <c r="BS80" s="539"/>
      <c r="BT80" s="539"/>
      <c r="BU80" s="540"/>
      <c r="BV80" s="538"/>
      <c r="BW80" s="539"/>
      <c r="BX80" s="539"/>
      <c r="BY80" s="539"/>
      <c r="BZ80" s="540"/>
      <c r="CA80" s="538"/>
      <c r="CB80" s="539"/>
      <c r="CC80" s="539"/>
      <c r="CD80" s="539"/>
      <c r="CE80" s="540"/>
      <c r="CF80" s="538"/>
      <c r="CG80" s="539"/>
      <c r="CH80" s="539"/>
      <c r="CI80" s="539"/>
      <c r="CJ80" s="540"/>
      <c r="CK80" s="538"/>
      <c r="CL80" s="539"/>
      <c r="CM80" s="539"/>
      <c r="CN80" s="539"/>
      <c r="CO80" s="540"/>
      <c r="CP80" s="538"/>
      <c r="CQ80" s="539"/>
      <c r="CR80" s="539"/>
      <c r="CS80" s="539"/>
      <c r="CT80" s="540"/>
      <c r="CU80" s="1277"/>
      <c r="CV80" s="1278"/>
      <c r="CW80" s="1278"/>
      <c r="CX80" s="1279"/>
      <c r="CY80" s="1278"/>
      <c r="CZ80" s="1278"/>
      <c r="DA80" s="1278"/>
      <c r="DB80" s="1279"/>
      <c r="DC80" s="517"/>
      <c r="DD80" s="545">
        <v>1</v>
      </c>
      <c r="DE80" s="546"/>
      <c r="DF80" s="542" t="str">
        <f t="shared" si="44"/>
        <v/>
      </c>
      <c r="DG80" s="543" t="str">
        <f t="shared" si="45"/>
        <v/>
      </c>
      <c r="DH80" s="543" t="str">
        <f t="shared" si="46"/>
        <v/>
      </c>
      <c r="DI80" s="543" t="str">
        <f t="shared" si="47"/>
        <v/>
      </c>
      <c r="DJ80" s="543" t="str">
        <f t="shared" si="48"/>
        <v/>
      </c>
      <c r="DK80" s="544" t="str">
        <f t="shared" si="49"/>
        <v/>
      </c>
      <c r="DL80" s="542" t="str">
        <f t="shared" si="50"/>
        <v/>
      </c>
      <c r="DM80" s="543" t="str">
        <f t="shared" si="51"/>
        <v/>
      </c>
      <c r="DN80" s="543" t="str">
        <f t="shared" si="52"/>
        <v/>
      </c>
      <c r="DO80" s="543" t="str">
        <f t="shared" si="53"/>
        <v/>
      </c>
      <c r="DP80" s="543" t="str">
        <f t="shared" si="54"/>
        <v/>
      </c>
      <c r="DQ80" s="544" t="str">
        <f t="shared" si="55"/>
        <v/>
      </c>
      <c r="DR80" s="542" t="str">
        <f t="shared" si="56"/>
        <v/>
      </c>
      <c r="DS80" s="543" t="str">
        <f t="shared" si="57"/>
        <v/>
      </c>
      <c r="DT80" s="543" t="str">
        <f t="shared" si="58"/>
        <v/>
      </c>
      <c r="DU80" s="543" t="str">
        <f t="shared" si="59"/>
        <v/>
      </c>
      <c r="DV80" s="543" t="str">
        <f t="shared" si="60"/>
        <v/>
      </c>
      <c r="DW80" s="544" t="str">
        <f t="shared" si="61"/>
        <v/>
      </c>
      <c r="DX80" s="542" t="str">
        <f t="shared" si="62"/>
        <v/>
      </c>
      <c r="DY80" s="543" t="str">
        <f t="shared" si="63"/>
        <v/>
      </c>
      <c r="DZ80" s="543" t="str">
        <f t="shared" si="64"/>
        <v/>
      </c>
      <c r="EA80" s="543" t="str">
        <f t="shared" si="65"/>
        <v/>
      </c>
      <c r="EB80" s="543" t="str">
        <f t="shared" si="66"/>
        <v/>
      </c>
      <c r="EC80" s="544" t="str">
        <f t="shared" si="67"/>
        <v/>
      </c>
      <c r="ED80" s="542"/>
      <c r="EE80" s="543"/>
      <c r="EF80" s="543"/>
      <c r="EG80" s="543"/>
      <c r="EH80" s="543"/>
      <c r="EI80" s="544"/>
      <c r="EJ80" s="538"/>
      <c r="EK80" s="539"/>
      <c r="EL80" s="539"/>
      <c r="EM80" s="539"/>
      <c r="EN80" s="539"/>
      <c r="EO80" s="542"/>
      <c r="EP80" s="543"/>
      <c r="EQ80" s="543"/>
      <c r="ER80" s="543"/>
      <c r="ES80" s="543"/>
      <c r="ET80" s="543"/>
      <c r="EU80" s="538"/>
      <c r="EV80" s="539"/>
      <c r="EW80" s="539"/>
      <c r="EX80" s="539"/>
      <c r="EY80" s="539"/>
      <c r="EZ80" s="1285"/>
      <c r="FA80" s="747"/>
      <c r="FB80" s="1289"/>
      <c r="FC80" s="1289"/>
      <c r="FD80" s="1289"/>
      <c r="FE80" s="1290"/>
      <c r="FF80" s="747"/>
      <c r="FG80" s="1289"/>
      <c r="FH80" s="1289"/>
      <c r="FI80" s="1289"/>
      <c r="FJ80" s="1290"/>
    </row>
    <row r="81" spans="1:166" s="524" customFormat="1" ht="15.75" customHeight="1">
      <c r="A81" s="503"/>
      <c r="B81" s="525">
        <v>75</v>
      </c>
      <c r="C81" s="786" t="str">
        <f t="shared" si="42"/>
        <v/>
      </c>
      <c r="D81" s="526"/>
      <c r="E81" s="526"/>
      <c r="F81" s="517"/>
      <c r="G81" s="527"/>
      <c r="H81" s="527"/>
      <c r="I81" s="528"/>
      <c r="J81" s="529"/>
      <c r="K81" s="529"/>
      <c r="L81" s="529"/>
      <c r="M81" s="529"/>
      <c r="N81" s="529"/>
      <c r="O81" s="529"/>
      <c r="P81" s="530"/>
      <c r="Q81" s="531">
        <f t="shared" si="43"/>
        <v>0</v>
      </c>
      <c r="R81" s="532"/>
      <c r="S81" s="526"/>
      <c r="T81" s="533"/>
      <c r="U81" s="526"/>
      <c r="V81" s="526"/>
      <c r="W81" s="526"/>
      <c r="X81" s="534"/>
      <c r="Y81" s="550"/>
      <c r="Z81" s="536"/>
      <c r="AA81" s="517"/>
      <c r="AB81" s="517"/>
      <c r="AC81" s="517"/>
      <c r="AD81" s="517"/>
      <c r="AE81" s="517"/>
      <c r="AF81" s="537"/>
      <c r="AG81" s="538"/>
      <c r="AH81" s="539"/>
      <c r="AI81" s="539"/>
      <c r="AJ81" s="539"/>
      <c r="AK81" s="539"/>
      <c r="AL81" s="539"/>
      <c r="AM81" s="539"/>
      <c r="AN81" s="539"/>
      <c r="AO81" s="539"/>
      <c r="AP81" s="540"/>
      <c r="AQ81" s="539"/>
      <c r="AR81" s="539"/>
      <c r="AS81" s="539"/>
      <c r="AT81" s="539"/>
      <c r="AU81" s="539"/>
      <c r="AV81" s="538"/>
      <c r="AW81" s="539"/>
      <c r="AX81" s="539"/>
      <c r="AY81" s="539"/>
      <c r="AZ81" s="712"/>
      <c r="BA81" s="715"/>
      <c r="BB81" s="539"/>
      <c r="BC81" s="539"/>
      <c r="BD81" s="539"/>
      <c r="BE81" s="716"/>
      <c r="BF81" s="721"/>
      <c r="BG81" s="539"/>
      <c r="BH81" s="539"/>
      <c r="BI81" s="539"/>
      <c r="BJ81" s="722"/>
      <c r="BK81" s="540"/>
      <c r="BL81" s="532"/>
      <c r="BM81" s="517"/>
      <c r="BN81" s="517"/>
      <c r="BO81" s="517"/>
      <c r="BP81" s="533"/>
      <c r="BQ81" s="538"/>
      <c r="BR81" s="539"/>
      <c r="BS81" s="539"/>
      <c r="BT81" s="539"/>
      <c r="BU81" s="540"/>
      <c r="BV81" s="538"/>
      <c r="BW81" s="539"/>
      <c r="BX81" s="539"/>
      <c r="BY81" s="539"/>
      <c r="BZ81" s="540"/>
      <c r="CA81" s="538"/>
      <c r="CB81" s="539"/>
      <c r="CC81" s="539"/>
      <c r="CD81" s="539"/>
      <c r="CE81" s="540"/>
      <c r="CF81" s="538"/>
      <c r="CG81" s="539"/>
      <c r="CH81" s="539"/>
      <c r="CI81" s="539"/>
      <c r="CJ81" s="540"/>
      <c r="CK81" s="538"/>
      <c r="CL81" s="539"/>
      <c r="CM81" s="539"/>
      <c r="CN81" s="539"/>
      <c r="CO81" s="540"/>
      <c r="CP81" s="538"/>
      <c r="CQ81" s="539"/>
      <c r="CR81" s="539"/>
      <c r="CS81" s="539"/>
      <c r="CT81" s="540"/>
      <c r="CU81" s="1277"/>
      <c r="CV81" s="1278"/>
      <c r="CW81" s="1278"/>
      <c r="CX81" s="1279"/>
      <c r="CY81" s="1278"/>
      <c r="CZ81" s="1278"/>
      <c r="DA81" s="1278"/>
      <c r="DB81" s="1279"/>
      <c r="DC81" s="517"/>
      <c r="DD81" s="545">
        <v>1</v>
      </c>
      <c r="DE81" s="546"/>
      <c r="DF81" s="542" t="str">
        <f t="shared" si="44"/>
        <v/>
      </c>
      <c r="DG81" s="543" t="str">
        <f t="shared" si="45"/>
        <v/>
      </c>
      <c r="DH81" s="543" t="str">
        <f t="shared" si="46"/>
        <v/>
      </c>
      <c r="DI81" s="543" t="str">
        <f t="shared" si="47"/>
        <v/>
      </c>
      <c r="DJ81" s="543" t="str">
        <f t="shared" si="48"/>
        <v/>
      </c>
      <c r="DK81" s="544" t="str">
        <f t="shared" si="49"/>
        <v/>
      </c>
      <c r="DL81" s="542" t="str">
        <f t="shared" si="50"/>
        <v/>
      </c>
      <c r="DM81" s="543" t="str">
        <f t="shared" si="51"/>
        <v/>
      </c>
      <c r="DN81" s="543" t="str">
        <f t="shared" si="52"/>
        <v/>
      </c>
      <c r="DO81" s="543" t="str">
        <f t="shared" si="53"/>
        <v/>
      </c>
      <c r="DP81" s="543" t="str">
        <f t="shared" si="54"/>
        <v/>
      </c>
      <c r="DQ81" s="544" t="str">
        <f t="shared" si="55"/>
        <v/>
      </c>
      <c r="DR81" s="542" t="str">
        <f t="shared" si="56"/>
        <v/>
      </c>
      <c r="DS81" s="543" t="str">
        <f t="shared" si="57"/>
        <v/>
      </c>
      <c r="DT81" s="543" t="str">
        <f t="shared" si="58"/>
        <v/>
      </c>
      <c r="DU81" s="543" t="str">
        <f t="shared" si="59"/>
        <v/>
      </c>
      <c r="DV81" s="543" t="str">
        <f t="shared" si="60"/>
        <v/>
      </c>
      <c r="DW81" s="544" t="str">
        <f t="shared" si="61"/>
        <v/>
      </c>
      <c r="DX81" s="542" t="str">
        <f t="shared" si="62"/>
        <v/>
      </c>
      <c r="DY81" s="543" t="str">
        <f t="shared" si="63"/>
        <v/>
      </c>
      <c r="DZ81" s="543" t="str">
        <f t="shared" si="64"/>
        <v/>
      </c>
      <c r="EA81" s="543" t="str">
        <f t="shared" si="65"/>
        <v/>
      </c>
      <c r="EB81" s="543" t="str">
        <f t="shared" si="66"/>
        <v/>
      </c>
      <c r="EC81" s="544" t="str">
        <f t="shared" si="67"/>
        <v/>
      </c>
      <c r="ED81" s="542"/>
      <c r="EE81" s="543"/>
      <c r="EF81" s="543"/>
      <c r="EG81" s="543"/>
      <c r="EH81" s="543"/>
      <c r="EI81" s="544"/>
      <c r="EJ81" s="538"/>
      <c r="EK81" s="539"/>
      <c r="EL81" s="539"/>
      <c r="EM81" s="539"/>
      <c r="EN81" s="539"/>
      <c r="EO81" s="542"/>
      <c r="EP81" s="543"/>
      <c r="EQ81" s="543"/>
      <c r="ER81" s="543"/>
      <c r="ES81" s="543"/>
      <c r="ET81" s="543"/>
      <c r="EU81" s="538"/>
      <c r="EV81" s="539"/>
      <c r="EW81" s="539"/>
      <c r="EX81" s="539"/>
      <c r="EY81" s="539"/>
      <c r="EZ81" s="1285"/>
      <c r="FA81" s="747"/>
      <c r="FB81" s="1289"/>
      <c r="FC81" s="1289"/>
      <c r="FD81" s="1289"/>
      <c r="FE81" s="1290"/>
      <c r="FF81" s="747"/>
      <c r="FG81" s="1289"/>
      <c r="FH81" s="1289"/>
      <c r="FI81" s="1289"/>
      <c r="FJ81" s="1290"/>
    </row>
    <row r="82" spans="1:166" s="524" customFormat="1" ht="15.75" customHeight="1">
      <c r="A82" s="503"/>
      <c r="B82" s="525">
        <v>76</v>
      </c>
      <c r="C82" s="786" t="str">
        <f t="shared" si="42"/>
        <v/>
      </c>
      <c r="D82" s="526"/>
      <c r="E82" s="526"/>
      <c r="F82" s="517"/>
      <c r="G82" s="527"/>
      <c r="H82" s="527"/>
      <c r="I82" s="528"/>
      <c r="J82" s="529"/>
      <c r="K82" s="529"/>
      <c r="L82" s="529"/>
      <c r="M82" s="529"/>
      <c r="N82" s="529"/>
      <c r="O82" s="529"/>
      <c r="P82" s="530"/>
      <c r="Q82" s="531">
        <f t="shared" si="43"/>
        <v>0</v>
      </c>
      <c r="R82" s="532"/>
      <c r="S82" s="526"/>
      <c r="T82" s="533"/>
      <c r="U82" s="526"/>
      <c r="V82" s="526"/>
      <c r="W82" s="526"/>
      <c r="X82" s="534"/>
      <c r="Y82" s="547"/>
      <c r="Z82" s="536"/>
      <c r="AA82" s="517"/>
      <c r="AB82" s="517"/>
      <c r="AC82" s="517"/>
      <c r="AD82" s="517"/>
      <c r="AE82" s="517"/>
      <c r="AF82" s="537"/>
      <c r="AG82" s="538"/>
      <c r="AH82" s="539"/>
      <c r="AI82" s="539"/>
      <c r="AJ82" s="539"/>
      <c r="AK82" s="539"/>
      <c r="AL82" s="539"/>
      <c r="AM82" s="539"/>
      <c r="AN82" s="539"/>
      <c r="AO82" s="539"/>
      <c r="AP82" s="540"/>
      <c r="AQ82" s="539"/>
      <c r="AR82" s="539"/>
      <c r="AS82" s="539"/>
      <c r="AT82" s="539"/>
      <c r="AU82" s="539"/>
      <c r="AV82" s="538"/>
      <c r="AW82" s="539"/>
      <c r="AX82" s="539"/>
      <c r="AY82" s="539"/>
      <c r="AZ82" s="712"/>
      <c r="BA82" s="715"/>
      <c r="BB82" s="539"/>
      <c r="BC82" s="539"/>
      <c r="BD82" s="539"/>
      <c r="BE82" s="716"/>
      <c r="BF82" s="721"/>
      <c r="BG82" s="539"/>
      <c r="BH82" s="539"/>
      <c r="BI82" s="539"/>
      <c r="BJ82" s="722"/>
      <c r="BK82" s="540"/>
      <c r="BL82" s="532"/>
      <c r="BM82" s="517"/>
      <c r="BN82" s="517"/>
      <c r="BO82" s="517"/>
      <c r="BP82" s="533"/>
      <c r="BQ82" s="538"/>
      <c r="BR82" s="539"/>
      <c r="BS82" s="539"/>
      <c r="BT82" s="539"/>
      <c r="BU82" s="540"/>
      <c r="BV82" s="538"/>
      <c r="BW82" s="539"/>
      <c r="BX82" s="539"/>
      <c r="BY82" s="539"/>
      <c r="BZ82" s="540"/>
      <c r="CA82" s="538"/>
      <c r="CB82" s="539"/>
      <c r="CC82" s="539"/>
      <c r="CD82" s="539"/>
      <c r="CE82" s="540"/>
      <c r="CF82" s="538"/>
      <c r="CG82" s="539"/>
      <c r="CH82" s="539"/>
      <c r="CI82" s="539"/>
      <c r="CJ82" s="540"/>
      <c r="CK82" s="538"/>
      <c r="CL82" s="539"/>
      <c r="CM82" s="539"/>
      <c r="CN82" s="539"/>
      <c r="CO82" s="540"/>
      <c r="CP82" s="538"/>
      <c r="CQ82" s="539"/>
      <c r="CR82" s="539"/>
      <c r="CS82" s="539"/>
      <c r="CT82" s="540"/>
      <c r="CU82" s="1277"/>
      <c r="CV82" s="1278"/>
      <c r="CW82" s="1278"/>
      <c r="CX82" s="1279"/>
      <c r="CY82" s="1278"/>
      <c r="CZ82" s="1278"/>
      <c r="DA82" s="1278"/>
      <c r="DB82" s="1279"/>
      <c r="DC82" s="517"/>
      <c r="DD82" s="545">
        <v>1</v>
      </c>
      <c r="DE82" s="546"/>
      <c r="DF82" s="542" t="str">
        <f t="shared" si="44"/>
        <v/>
      </c>
      <c r="DG82" s="543" t="str">
        <f t="shared" si="45"/>
        <v/>
      </c>
      <c r="DH82" s="543" t="str">
        <f t="shared" si="46"/>
        <v/>
      </c>
      <c r="DI82" s="543" t="str">
        <f t="shared" si="47"/>
        <v/>
      </c>
      <c r="DJ82" s="543" t="str">
        <f t="shared" si="48"/>
        <v/>
      </c>
      <c r="DK82" s="544" t="str">
        <f t="shared" si="49"/>
        <v/>
      </c>
      <c r="DL82" s="542" t="str">
        <f t="shared" si="50"/>
        <v/>
      </c>
      <c r="DM82" s="543" t="str">
        <f t="shared" si="51"/>
        <v/>
      </c>
      <c r="DN82" s="543" t="str">
        <f t="shared" si="52"/>
        <v/>
      </c>
      <c r="DO82" s="543" t="str">
        <f t="shared" si="53"/>
        <v/>
      </c>
      <c r="DP82" s="543" t="str">
        <f t="shared" si="54"/>
        <v/>
      </c>
      <c r="DQ82" s="544" t="str">
        <f t="shared" si="55"/>
        <v/>
      </c>
      <c r="DR82" s="542" t="str">
        <f t="shared" si="56"/>
        <v/>
      </c>
      <c r="DS82" s="543" t="str">
        <f t="shared" si="57"/>
        <v/>
      </c>
      <c r="DT82" s="543" t="str">
        <f t="shared" si="58"/>
        <v/>
      </c>
      <c r="DU82" s="543" t="str">
        <f t="shared" si="59"/>
        <v/>
      </c>
      <c r="DV82" s="543" t="str">
        <f t="shared" si="60"/>
        <v/>
      </c>
      <c r="DW82" s="544" t="str">
        <f t="shared" si="61"/>
        <v/>
      </c>
      <c r="DX82" s="542" t="str">
        <f t="shared" si="62"/>
        <v/>
      </c>
      <c r="DY82" s="543" t="str">
        <f t="shared" si="63"/>
        <v/>
      </c>
      <c r="DZ82" s="543" t="str">
        <f t="shared" si="64"/>
        <v/>
      </c>
      <c r="EA82" s="543" t="str">
        <f t="shared" si="65"/>
        <v/>
      </c>
      <c r="EB82" s="543" t="str">
        <f t="shared" si="66"/>
        <v/>
      </c>
      <c r="EC82" s="544" t="str">
        <f t="shared" si="67"/>
        <v/>
      </c>
      <c r="ED82" s="542"/>
      <c r="EE82" s="543"/>
      <c r="EF82" s="543"/>
      <c r="EG82" s="543"/>
      <c r="EH82" s="543"/>
      <c r="EI82" s="544"/>
      <c r="EJ82" s="538"/>
      <c r="EK82" s="539"/>
      <c r="EL82" s="539"/>
      <c r="EM82" s="539"/>
      <c r="EN82" s="539"/>
      <c r="EO82" s="542"/>
      <c r="EP82" s="543"/>
      <c r="EQ82" s="543"/>
      <c r="ER82" s="543"/>
      <c r="ES82" s="543"/>
      <c r="ET82" s="543"/>
      <c r="EU82" s="538"/>
      <c r="EV82" s="539"/>
      <c r="EW82" s="539"/>
      <c r="EX82" s="539"/>
      <c r="EY82" s="539"/>
      <c r="EZ82" s="1285"/>
      <c r="FA82" s="747"/>
      <c r="FB82" s="1289"/>
      <c r="FC82" s="1289"/>
      <c r="FD82" s="1289"/>
      <c r="FE82" s="1290"/>
      <c r="FF82" s="747"/>
      <c r="FG82" s="1289"/>
      <c r="FH82" s="1289"/>
      <c r="FI82" s="1289"/>
      <c r="FJ82" s="1290"/>
    </row>
    <row r="83" spans="1:166" s="524" customFormat="1" ht="15.75" customHeight="1">
      <c r="A83" s="503"/>
      <c r="B83" s="525">
        <v>77</v>
      </c>
      <c r="C83" s="786" t="str">
        <f t="shared" si="42"/>
        <v/>
      </c>
      <c r="D83" s="526"/>
      <c r="E83" s="526"/>
      <c r="F83" s="517"/>
      <c r="G83" s="527"/>
      <c r="H83" s="527"/>
      <c r="I83" s="528"/>
      <c r="J83" s="529"/>
      <c r="K83" s="529"/>
      <c r="L83" s="529"/>
      <c r="M83" s="529"/>
      <c r="N83" s="529"/>
      <c r="O83" s="529"/>
      <c r="P83" s="530"/>
      <c r="Q83" s="531">
        <f t="shared" si="43"/>
        <v>0</v>
      </c>
      <c r="R83" s="532"/>
      <c r="S83" s="526"/>
      <c r="T83" s="533"/>
      <c r="U83" s="526"/>
      <c r="V83" s="526"/>
      <c r="W83" s="526"/>
      <c r="X83" s="534"/>
      <c r="Y83" s="547"/>
      <c r="Z83" s="536"/>
      <c r="AA83" s="517"/>
      <c r="AB83" s="517"/>
      <c r="AC83" s="517"/>
      <c r="AD83" s="517"/>
      <c r="AE83" s="517"/>
      <c r="AF83" s="537"/>
      <c r="AG83" s="538"/>
      <c r="AH83" s="539"/>
      <c r="AI83" s="539"/>
      <c r="AJ83" s="539"/>
      <c r="AK83" s="539"/>
      <c r="AL83" s="539"/>
      <c r="AM83" s="539"/>
      <c r="AN83" s="539"/>
      <c r="AO83" s="539"/>
      <c r="AP83" s="540"/>
      <c r="AQ83" s="539"/>
      <c r="AR83" s="539"/>
      <c r="AS83" s="539"/>
      <c r="AT83" s="539"/>
      <c r="AU83" s="539"/>
      <c r="AV83" s="538"/>
      <c r="AW83" s="539"/>
      <c r="AX83" s="539"/>
      <c r="AY83" s="539"/>
      <c r="AZ83" s="712"/>
      <c r="BA83" s="715"/>
      <c r="BB83" s="539"/>
      <c r="BC83" s="539"/>
      <c r="BD83" s="539"/>
      <c r="BE83" s="716"/>
      <c r="BF83" s="721"/>
      <c r="BG83" s="539"/>
      <c r="BH83" s="539"/>
      <c r="BI83" s="539"/>
      <c r="BJ83" s="722"/>
      <c r="BK83" s="540"/>
      <c r="BL83" s="532"/>
      <c r="BM83" s="517"/>
      <c r="BN83" s="517"/>
      <c r="BO83" s="517"/>
      <c r="BP83" s="533"/>
      <c r="BQ83" s="538"/>
      <c r="BR83" s="539"/>
      <c r="BS83" s="539"/>
      <c r="BT83" s="539"/>
      <c r="BU83" s="540"/>
      <c r="BV83" s="538"/>
      <c r="BW83" s="539"/>
      <c r="BX83" s="539"/>
      <c r="BY83" s="539"/>
      <c r="BZ83" s="540"/>
      <c r="CA83" s="538"/>
      <c r="CB83" s="539"/>
      <c r="CC83" s="539"/>
      <c r="CD83" s="539"/>
      <c r="CE83" s="540"/>
      <c r="CF83" s="538"/>
      <c r="CG83" s="539"/>
      <c r="CH83" s="539"/>
      <c r="CI83" s="539"/>
      <c r="CJ83" s="540"/>
      <c r="CK83" s="538"/>
      <c r="CL83" s="539"/>
      <c r="CM83" s="539"/>
      <c r="CN83" s="539"/>
      <c r="CO83" s="540"/>
      <c r="CP83" s="538"/>
      <c r="CQ83" s="539"/>
      <c r="CR83" s="539"/>
      <c r="CS83" s="539"/>
      <c r="CT83" s="540"/>
      <c r="CU83" s="1277"/>
      <c r="CV83" s="1278"/>
      <c r="CW83" s="1278"/>
      <c r="CX83" s="1279"/>
      <c r="CY83" s="1278"/>
      <c r="CZ83" s="1278"/>
      <c r="DA83" s="1278"/>
      <c r="DB83" s="1279"/>
      <c r="DC83" s="517"/>
      <c r="DD83" s="545">
        <v>1</v>
      </c>
      <c r="DE83" s="546"/>
      <c r="DF83" s="542" t="str">
        <f t="shared" si="44"/>
        <v/>
      </c>
      <c r="DG83" s="543" t="str">
        <f t="shared" si="45"/>
        <v/>
      </c>
      <c r="DH83" s="543" t="str">
        <f t="shared" si="46"/>
        <v/>
      </c>
      <c r="DI83" s="543" t="str">
        <f t="shared" si="47"/>
        <v/>
      </c>
      <c r="DJ83" s="543" t="str">
        <f t="shared" si="48"/>
        <v/>
      </c>
      <c r="DK83" s="544" t="str">
        <f t="shared" si="49"/>
        <v/>
      </c>
      <c r="DL83" s="542" t="str">
        <f t="shared" si="50"/>
        <v/>
      </c>
      <c r="DM83" s="543" t="str">
        <f t="shared" si="51"/>
        <v/>
      </c>
      <c r="DN83" s="543" t="str">
        <f t="shared" si="52"/>
        <v/>
      </c>
      <c r="DO83" s="543" t="str">
        <f t="shared" si="53"/>
        <v/>
      </c>
      <c r="DP83" s="543" t="str">
        <f t="shared" si="54"/>
        <v/>
      </c>
      <c r="DQ83" s="544" t="str">
        <f t="shared" si="55"/>
        <v/>
      </c>
      <c r="DR83" s="542" t="str">
        <f t="shared" si="56"/>
        <v/>
      </c>
      <c r="DS83" s="543" t="str">
        <f t="shared" si="57"/>
        <v/>
      </c>
      <c r="DT83" s="543" t="str">
        <f t="shared" si="58"/>
        <v/>
      </c>
      <c r="DU83" s="543" t="str">
        <f t="shared" si="59"/>
        <v/>
      </c>
      <c r="DV83" s="543" t="str">
        <f t="shared" si="60"/>
        <v/>
      </c>
      <c r="DW83" s="544" t="str">
        <f t="shared" si="61"/>
        <v/>
      </c>
      <c r="DX83" s="542" t="str">
        <f t="shared" si="62"/>
        <v/>
      </c>
      <c r="DY83" s="543" t="str">
        <f t="shared" si="63"/>
        <v/>
      </c>
      <c r="DZ83" s="543" t="str">
        <f t="shared" si="64"/>
        <v/>
      </c>
      <c r="EA83" s="543" t="str">
        <f t="shared" si="65"/>
        <v/>
      </c>
      <c r="EB83" s="543" t="str">
        <f t="shared" si="66"/>
        <v/>
      </c>
      <c r="EC83" s="544" t="str">
        <f t="shared" si="67"/>
        <v/>
      </c>
      <c r="ED83" s="542"/>
      <c r="EE83" s="543"/>
      <c r="EF83" s="543"/>
      <c r="EG83" s="543"/>
      <c r="EH83" s="543"/>
      <c r="EI83" s="544"/>
      <c r="EJ83" s="538"/>
      <c r="EK83" s="539"/>
      <c r="EL83" s="539"/>
      <c r="EM83" s="539"/>
      <c r="EN83" s="539"/>
      <c r="EO83" s="542"/>
      <c r="EP83" s="543"/>
      <c r="EQ83" s="543"/>
      <c r="ER83" s="543"/>
      <c r="ES83" s="543"/>
      <c r="ET83" s="543"/>
      <c r="EU83" s="538"/>
      <c r="EV83" s="539"/>
      <c r="EW83" s="539"/>
      <c r="EX83" s="539"/>
      <c r="EY83" s="539"/>
      <c r="EZ83" s="1285"/>
      <c r="FA83" s="747"/>
      <c r="FB83" s="1289"/>
      <c r="FC83" s="1289"/>
      <c r="FD83" s="1289"/>
      <c r="FE83" s="1290"/>
      <c r="FF83" s="747"/>
      <c r="FG83" s="1289"/>
      <c r="FH83" s="1289"/>
      <c r="FI83" s="1289"/>
      <c r="FJ83" s="1290"/>
    </row>
    <row r="84" spans="1:166" s="524" customFormat="1" ht="15.75" customHeight="1">
      <c r="A84" s="503"/>
      <c r="B84" s="525">
        <v>78</v>
      </c>
      <c r="C84" s="786" t="str">
        <f t="shared" si="42"/>
        <v/>
      </c>
      <c r="D84" s="526"/>
      <c r="E84" s="526"/>
      <c r="F84" s="517"/>
      <c r="G84" s="527"/>
      <c r="H84" s="527"/>
      <c r="I84" s="528"/>
      <c r="J84" s="529"/>
      <c r="K84" s="529"/>
      <c r="L84" s="529"/>
      <c r="M84" s="529"/>
      <c r="N84" s="529"/>
      <c r="O84" s="529"/>
      <c r="P84" s="530"/>
      <c r="Q84" s="531">
        <f t="shared" si="43"/>
        <v>0</v>
      </c>
      <c r="R84" s="532"/>
      <c r="S84" s="526"/>
      <c r="T84" s="533"/>
      <c r="U84" s="526"/>
      <c r="V84" s="526"/>
      <c r="W84" s="526"/>
      <c r="X84" s="534"/>
      <c r="Y84" s="550"/>
      <c r="Z84" s="536"/>
      <c r="AA84" s="517"/>
      <c r="AB84" s="517"/>
      <c r="AC84" s="517"/>
      <c r="AD84" s="517"/>
      <c r="AE84" s="517"/>
      <c r="AF84" s="537"/>
      <c r="AG84" s="538"/>
      <c r="AH84" s="539"/>
      <c r="AI84" s="539"/>
      <c r="AJ84" s="539"/>
      <c r="AK84" s="539"/>
      <c r="AL84" s="539"/>
      <c r="AM84" s="539"/>
      <c r="AN84" s="539"/>
      <c r="AO84" s="539"/>
      <c r="AP84" s="540"/>
      <c r="AQ84" s="539"/>
      <c r="AR84" s="539"/>
      <c r="AS84" s="539"/>
      <c r="AT84" s="539"/>
      <c r="AU84" s="539"/>
      <c r="AV84" s="538"/>
      <c r="AW84" s="539"/>
      <c r="AX84" s="539"/>
      <c r="AY84" s="539"/>
      <c r="AZ84" s="712"/>
      <c r="BA84" s="715"/>
      <c r="BB84" s="539"/>
      <c r="BC84" s="539"/>
      <c r="BD84" s="539"/>
      <c r="BE84" s="716"/>
      <c r="BF84" s="721"/>
      <c r="BG84" s="539"/>
      <c r="BH84" s="539"/>
      <c r="BI84" s="539"/>
      <c r="BJ84" s="722"/>
      <c r="BK84" s="540"/>
      <c r="BL84" s="532"/>
      <c r="BM84" s="517"/>
      <c r="BN84" s="517"/>
      <c r="BO84" s="517"/>
      <c r="BP84" s="533"/>
      <c r="BQ84" s="538"/>
      <c r="BR84" s="539"/>
      <c r="BS84" s="539"/>
      <c r="BT84" s="539"/>
      <c r="BU84" s="540"/>
      <c r="BV84" s="538"/>
      <c r="BW84" s="539"/>
      <c r="BX84" s="539"/>
      <c r="BY84" s="539"/>
      <c r="BZ84" s="540"/>
      <c r="CA84" s="538"/>
      <c r="CB84" s="539"/>
      <c r="CC84" s="539"/>
      <c r="CD84" s="539"/>
      <c r="CE84" s="540"/>
      <c r="CF84" s="538"/>
      <c r="CG84" s="539"/>
      <c r="CH84" s="539"/>
      <c r="CI84" s="539"/>
      <c r="CJ84" s="540"/>
      <c r="CK84" s="538"/>
      <c r="CL84" s="539"/>
      <c r="CM84" s="539"/>
      <c r="CN84" s="539"/>
      <c r="CO84" s="540"/>
      <c r="CP84" s="538"/>
      <c r="CQ84" s="539"/>
      <c r="CR84" s="539"/>
      <c r="CS84" s="539"/>
      <c r="CT84" s="540"/>
      <c r="CU84" s="1277"/>
      <c r="CV84" s="1278"/>
      <c r="CW84" s="1278"/>
      <c r="CX84" s="1279"/>
      <c r="CY84" s="1278"/>
      <c r="CZ84" s="1278"/>
      <c r="DA84" s="1278"/>
      <c r="DB84" s="1279"/>
      <c r="DC84" s="517"/>
      <c r="DD84" s="545">
        <v>1</v>
      </c>
      <c r="DE84" s="546"/>
      <c r="DF84" s="542" t="str">
        <f t="shared" si="44"/>
        <v/>
      </c>
      <c r="DG84" s="543" t="str">
        <f t="shared" si="45"/>
        <v/>
      </c>
      <c r="DH84" s="543" t="str">
        <f t="shared" si="46"/>
        <v/>
      </c>
      <c r="DI84" s="543" t="str">
        <f t="shared" si="47"/>
        <v/>
      </c>
      <c r="DJ84" s="543" t="str">
        <f t="shared" si="48"/>
        <v/>
      </c>
      <c r="DK84" s="544" t="str">
        <f t="shared" si="49"/>
        <v/>
      </c>
      <c r="DL84" s="542" t="str">
        <f t="shared" si="50"/>
        <v/>
      </c>
      <c r="DM84" s="543" t="str">
        <f t="shared" si="51"/>
        <v/>
      </c>
      <c r="DN84" s="543" t="str">
        <f t="shared" si="52"/>
        <v/>
      </c>
      <c r="DO84" s="543" t="str">
        <f t="shared" si="53"/>
        <v/>
      </c>
      <c r="DP84" s="543" t="str">
        <f t="shared" si="54"/>
        <v/>
      </c>
      <c r="DQ84" s="544" t="str">
        <f t="shared" si="55"/>
        <v/>
      </c>
      <c r="DR84" s="542" t="str">
        <f t="shared" si="56"/>
        <v/>
      </c>
      <c r="DS84" s="543" t="str">
        <f t="shared" si="57"/>
        <v/>
      </c>
      <c r="DT84" s="543" t="str">
        <f t="shared" si="58"/>
        <v/>
      </c>
      <c r="DU84" s="543" t="str">
        <f t="shared" si="59"/>
        <v/>
      </c>
      <c r="DV84" s="543" t="str">
        <f t="shared" si="60"/>
        <v/>
      </c>
      <c r="DW84" s="544" t="str">
        <f t="shared" si="61"/>
        <v/>
      </c>
      <c r="DX84" s="542" t="str">
        <f t="shared" si="62"/>
        <v/>
      </c>
      <c r="DY84" s="543" t="str">
        <f t="shared" si="63"/>
        <v/>
      </c>
      <c r="DZ84" s="543" t="str">
        <f t="shared" si="64"/>
        <v/>
      </c>
      <c r="EA84" s="543" t="str">
        <f t="shared" si="65"/>
        <v/>
      </c>
      <c r="EB84" s="543" t="str">
        <f t="shared" si="66"/>
        <v/>
      </c>
      <c r="EC84" s="544" t="str">
        <f t="shared" si="67"/>
        <v/>
      </c>
      <c r="ED84" s="542"/>
      <c r="EE84" s="543"/>
      <c r="EF84" s="543"/>
      <c r="EG84" s="543"/>
      <c r="EH84" s="543"/>
      <c r="EI84" s="544"/>
      <c r="EJ84" s="538"/>
      <c r="EK84" s="539"/>
      <c r="EL84" s="539"/>
      <c r="EM84" s="539"/>
      <c r="EN84" s="539"/>
      <c r="EO84" s="542"/>
      <c r="EP84" s="543"/>
      <c r="EQ84" s="543"/>
      <c r="ER84" s="543"/>
      <c r="ES84" s="543"/>
      <c r="ET84" s="543"/>
      <c r="EU84" s="538"/>
      <c r="EV84" s="539"/>
      <c r="EW84" s="539"/>
      <c r="EX84" s="539"/>
      <c r="EY84" s="539"/>
      <c r="EZ84" s="1285"/>
      <c r="FA84" s="747"/>
      <c r="FB84" s="1289"/>
      <c r="FC84" s="1289"/>
      <c r="FD84" s="1289"/>
      <c r="FE84" s="1290"/>
      <c r="FF84" s="747"/>
      <c r="FG84" s="1289"/>
      <c r="FH84" s="1289"/>
      <c r="FI84" s="1289"/>
      <c r="FJ84" s="1290"/>
    </row>
    <row r="85" spans="1:166" s="524" customFormat="1" ht="15.75" customHeight="1">
      <c r="A85" s="503"/>
      <c r="B85" s="525">
        <v>79</v>
      </c>
      <c r="C85" s="786" t="str">
        <f t="shared" si="42"/>
        <v/>
      </c>
      <c r="D85" s="526"/>
      <c r="E85" s="526"/>
      <c r="F85" s="517"/>
      <c r="G85" s="527"/>
      <c r="H85" s="527"/>
      <c r="I85" s="528"/>
      <c r="J85" s="529"/>
      <c r="K85" s="529"/>
      <c r="L85" s="529"/>
      <c r="M85" s="529"/>
      <c r="N85" s="529"/>
      <c r="O85" s="529"/>
      <c r="P85" s="530"/>
      <c r="Q85" s="531">
        <f t="shared" si="43"/>
        <v>0</v>
      </c>
      <c r="R85" s="532"/>
      <c r="S85" s="526"/>
      <c r="T85" s="533"/>
      <c r="U85" s="526"/>
      <c r="V85" s="526"/>
      <c r="W85" s="526"/>
      <c r="X85" s="534"/>
      <c r="Y85" s="535"/>
      <c r="Z85" s="536"/>
      <c r="AA85" s="517"/>
      <c r="AB85" s="517"/>
      <c r="AC85" s="517"/>
      <c r="AD85" s="517"/>
      <c r="AE85" s="517"/>
      <c r="AF85" s="537"/>
      <c r="AG85" s="538"/>
      <c r="AH85" s="539"/>
      <c r="AI85" s="539"/>
      <c r="AJ85" s="539"/>
      <c r="AK85" s="539"/>
      <c r="AL85" s="539"/>
      <c r="AM85" s="539"/>
      <c r="AN85" s="539"/>
      <c r="AO85" s="539"/>
      <c r="AP85" s="540"/>
      <c r="AQ85" s="539"/>
      <c r="AR85" s="539"/>
      <c r="AS85" s="539"/>
      <c r="AT85" s="539"/>
      <c r="AU85" s="539"/>
      <c r="AV85" s="538"/>
      <c r="AW85" s="539"/>
      <c r="AX85" s="539"/>
      <c r="AY85" s="539"/>
      <c r="AZ85" s="712"/>
      <c r="BA85" s="715"/>
      <c r="BB85" s="539"/>
      <c r="BC85" s="539"/>
      <c r="BD85" s="539"/>
      <c r="BE85" s="716"/>
      <c r="BF85" s="721"/>
      <c r="BG85" s="539"/>
      <c r="BH85" s="539"/>
      <c r="BI85" s="539"/>
      <c r="BJ85" s="722"/>
      <c r="BK85" s="540"/>
      <c r="BL85" s="532"/>
      <c r="BM85" s="517"/>
      <c r="BN85" s="517"/>
      <c r="BO85" s="517"/>
      <c r="BP85" s="533"/>
      <c r="BQ85" s="538"/>
      <c r="BR85" s="539"/>
      <c r="BS85" s="539"/>
      <c r="BT85" s="539"/>
      <c r="BU85" s="540"/>
      <c r="BV85" s="538"/>
      <c r="BW85" s="539"/>
      <c r="BX85" s="539"/>
      <c r="BY85" s="539"/>
      <c r="BZ85" s="540"/>
      <c r="CA85" s="538"/>
      <c r="CB85" s="539"/>
      <c r="CC85" s="539"/>
      <c r="CD85" s="539"/>
      <c r="CE85" s="540"/>
      <c r="CF85" s="538"/>
      <c r="CG85" s="539"/>
      <c r="CH85" s="539"/>
      <c r="CI85" s="539"/>
      <c r="CJ85" s="540"/>
      <c r="CK85" s="538"/>
      <c r="CL85" s="539"/>
      <c r="CM85" s="539"/>
      <c r="CN85" s="539"/>
      <c r="CO85" s="540"/>
      <c r="CP85" s="538"/>
      <c r="CQ85" s="539"/>
      <c r="CR85" s="539"/>
      <c r="CS85" s="539"/>
      <c r="CT85" s="540"/>
      <c r="CU85" s="1277"/>
      <c r="CV85" s="1278"/>
      <c r="CW85" s="1278"/>
      <c r="CX85" s="1279"/>
      <c r="CY85" s="1278"/>
      <c r="CZ85" s="1278"/>
      <c r="DA85" s="1278"/>
      <c r="DB85" s="1279"/>
      <c r="DC85" s="517"/>
      <c r="DD85" s="545">
        <v>1</v>
      </c>
      <c r="DE85" s="546"/>
      <c r="DF85" s="542" t="str">
        <f t="shared" si="44"/>
        <v/>
      </c>
      <c r="DG85" s="543" t="str">
        <f t="shared" si="45"/>
        <v/>
      </c>
      <c r="DH85" s="543" t="str">
        <f t="shared" si="46"/>
        <v/>
      </c>
      <c r="DI85" s="543" t="str">
        <f t="shared" si="47"/>
        <v/>
      </c>
      <c r="DJ85" s="543" t="str">
        <f t="shared" si="48"/>
        <v/>
      </c>
      <c r="DK85" s="544" t="str">
        <f t="shared" si="49"/>
        <v/>
      </c>
      <c r="DL85" s="542" t="str">
        <f t="shared" si="50"/>
        <v/>
      </c>
      <c r="DM85" s="543" t="str">
        <f t="shared" si="51"/>
        <v/>
      </c>
      <c r="DN85" s="543" t="str">
        <f t="shared" si="52"/>
        <v/>
      </c>
      <c r="DO85" s="543" t="str">
        <f t="shared" si="53"/>
        <v/>
      </c>
      <c r="DP85" s="543" t="str">
        <f t="shared" si="54"/>
        <v/>
      </c>
      <c r="DQ85" s="544" t="str">
        <f t="shared" si="55"/>
        <v/>
      </c>
      <c r="DR85" s="542" t="str">
        <f t="shared" si="56"/>
        <v/>
      </c>
      <c r="DS85" s="543" t="str">
        <f t="shared" si="57"/>
        <v/>
      </c>
      <c r="DT85" s="543" t="str">
        <f t="shared" si="58"/>
        <v/>
      </c>
      <c r="DU85" s="543" t="str">
        <f t="shared" si="59"/>
        <v/>
      </c>
      <c r="DV85" s="543" t="str">
        <f t="shared" si="60"/>
        <v/>
      </c>
      <c r="DW85" s="544" t="str">
        <f t="shared" si="61"/>
        <v/>
      </c>
      <c r="DX85" s="542" t="str">
        <f t="shared" si="62"/>
        <v/>
      </c>
      <c r="DY85" s="543" t="str">
        <f t="shared" si="63"/>
        <v/>
      </c>
      <c r="DZ85" s="543" t="str">
        <f t="shared" si="64"/>
        <v/>
      </c>
      <c r="EA85" s="543" t="str">
        <f t="shared" si="65"/>
        <v/>
      </c>
      <c r="EB85" s="543" t="str">
        <f t="shared" si="66"/>
        <v/>
      </c>
      <c r="EC85" s="544" t="str">
        <f t="shared" si="67"/>
        <v/>
      </c>
      <c r="ED85" s="542"/>
      <c r="EE85" s="543"/>
      <c r="EF85" s="543"/>
      <c r="EG85" s="543"/>
      <c r="EH85" s="543"/>
      <c r="EI85" s="544"/>
      <c r="EJ85" s="538"/>
      <c r="EK85" s="539"/>
      <c r="EL85" s="539"/>
      <c r="EM85" s="539"/>
      <c r="EN85" s="539"/>
      <c r="EO85" s="542"/>
      <c r="EP85" s="543"/>
      <c r="EQ85" s="543"/>
      <c r="ER85" s="543"/>
      <c r="ES85" s="543"/>
      <c r="ET85" s="543"/>
      <c r="EU85" s="538"/>
      <c r="EV85" s="539"/>
      <c r="EW85" s="539"/>
      <c r="EX85" s="539"/>
      <c r="EY85" s="539"/>
      <c r="EZ85" s="1285"/>
      <c r="FA85" s="747"/>
      <c r="FB85" s="1289"/>
      <c r="FC85" s="1289"/>
      <c r="FD85" s="1289"/>
      <c r="FE85" s="1290"/>
      <c r="FF85" s="747"/>
      <c r="FG85" s="1289"/>
      <c r="FH85" s="1289"/>
      <c r="FI85" s="1289"/>
      <c r="FJ85" s="1290"/>
    </row>
    <row r="86" spans="1:166" s="524" customFormat="1" ht="15.75" customHeight="1">
      <c r="A86" s="503"/>
      <c r="B86" s="525">
        <v>80</v>
      </c>
      <c r="C86" s="786" t="str">
        <f t="shared" si="42"/>
        <v/>
      </c>
      <c r="D86" s="526"/>
      <c r="E86" s="526"/>
      <c r="F86" s="517"/>
      <c r="G86" s="527"/>
      <c r="H86" s="527"/>
      <c r="I86" s="528"/>
      <c r="J86" s="529"/>
      <c r="K86" s="529"/>
      <c r="L86" s="529"/>
      <c r="M86" s="529"/>
      <c r="N86" s="529"/>
      <c r="O86" s="529"/>
      <c r="P86" s="530"/>
      <c r="Q86" s="531">
        <f t="shared" si="43"/>
        <v>0</v>
      </c>
      <c r="R86" s="532"/>
      <c r="S86" s="526"/>
      <c r="T86" s="533"/>
      <c r="U86" s="526"/>
      <c r="V86" s="526"/>
      <c r="W86" s="526"/>
      <c r="X86" s="539"/>
      <c r="Y86" s="548"/>
      <c r="Z86" s="536"/>
      <c r="AA86" s="517"/>
      <c r="AB86" s="517"/>
      <c r="AC86" s="517"/>
      <c r="AD86" s="517"/>
      <c r="AE86" s="517"/>
      <c r="AF86" s="537"/>
      <c r="AG86" s="538"/>
      <c r="AH86" s="539"/>
      <c r="AI86" s="539"/>
      <c r="AJ86" s="539"/>
      <c r="AK86" s="539"/>
      <c r="AL86" s="539"/>
      <c r="AM86" s="539"/>
      <c r="AN86" s="539"/>
      <c r="AO86" s="539"/>
      <c r="AP86" s="540"/>
      <c r="AQ86" s="539"/>
      <c r="AR86" s="539"/>
      <c r="AS86" s="539"/>
      <c r="AT86" s="539"/>
      <c r="AU86" s="539"/>
      <c r="AV86" s="538"/>
      <c r="AW86" s="539"/>
      <c r="AX86" s="539"/>
      <c r="AY86" s="539"/>
      <c r="AZ86" s="712"/>
      <c r="BA86" s="715"/>
      <c r="BB86" s="539"/>
      <c r="BC86" s="539"/>
      <c r="BD86" s="539"/>
      <c r="BE86" s="716"/>
      <c r="BF86" s="721"/>
      <c r="BG86" s="539"/>
      <c r="BH86" s="539"/>
      <c r="BI86" s="539"/>
      <c r="BJ86" s="722"/>
      <c r="BK86" s="540"/>
      <c r="BL86" s="532"/>
      <c r="BM86" s="517"/>
      <c r="BN86" s="517"/>
      <c r="BO86" s="517"/>
      <c r="BP86" s="533"/>
      <c r="BQ86" s="538"/>
      <c r="BR86" s="539"/>
      <c r="BS86" s="539"/>
      <c r="BT86" s="539"/>
      <c r="BU86" s="540"/>
      <c r="BV86" s="538"/>
      <c r="BW86" s="539"/>
      <c r="BX86" s="539"/>
      <c r="BY86" s="539"/>
      <c r="BZ86" s="540"/>
      <c r="CA86" s="538"/>
      <c r="CB86" s="539"/>
      <c r="CC86" s="539"/>
      <c r="CD86" s="539"/>
      <c r="CE86" s="540"/>
      <c r="CF86" s="538"/>
      <c r="CG86" s="539"/>
      <c r="CH86" s="539"/>
      <c r="CI86" s="539"/>
      <c r="CJ86" s="540"/>
      <c r="CK86" s="538"/>
      <c r="CL86" s="539"/>
      <c r="CM86" s="539"/>
      <c r="CN86" s="539"/>
      <c r="CO86" s="540"/>
      <c r="CP86" s="538"/>
      <c r="CQ86" s="539"/>
      <c r="CR86" s="539"/>
      <c r="CS86" s="539"/>
      <c r="CT86" s="540"/>
      <c r="CU86" s="1277"/>
      <c r="CV86" s="1278"/>
      <c r="CW86" s="1278"/>
      <c r="CX86" s="1279"/>
      <c r="CY86" s="1278"/>
      <c r="CZ86" s="1278"/>
      <c r="DA86" s="1278"/>
      <c r="DB86" s="1279"/>
      <c r="DC86" s="517"/>
      <c r="DD86" s="545">
        <v>1</v>
      </c>
      <c r="DE86" s="546"/>
      <c r="DF86" s="542" t="str">
        <f t="shared" si="44"/>
        <v/>
      </c>
      <c r="DG86" s="543" t="str">
        <f t="shared" si="45"/>
        <v/>
      </c>
      <c r="DH86" s="543" t="str">
        <f t="shared" si="46"/>
        <v/>
      </c>
      <c r="DI86" s="543" t="str">
        <f t="shared" si="47"/>
        <v/>
      </c>
      <c r="DJ86" s="543" t="str">
        <f t="shared" si="48"/>
        <v/>
      </c>
      <c r="DK86" s="544" t="str">
        <f t="shared" si="49"/>
        <v/>
      </c>
      <c r="DL86" s="542" t="str">
        <f t="shared" si="50"/>
        <v/>
      </c>
      <c r="DM86" s="543" t="str">
        <f t="shared" si="51"/>
        <v/>
      </c>
      <c r="DN86" s="543" t="str">
        <f t="shared" si="52"/>
        <v/>
      </c>
      <c r="DO86" s="543" t="str">
        <f t="shared" si="53"/>
        <v/>
      </c>
      <c r="DP86" s="543" t="str">
        <f t="shared" si="54"/>
        <v/>
      </c>
      <c r="DQ86" s="544" t="str">
        <f t="shared" si="55"/>
        <v/>
      </c>
      <c r="DR86" s="542" t="str">
        <f t="shared" si="56"/>
        <v/>
      </c>
      <c r="DS86" s="543" t="str">
        <f t="shared" si="57"/>
        <v/>
      </c>
      <c r="DT86" s="543" t="str">
        <f t="shared" si="58"/>
        <v/>
      </c>
      <c r="DU86" s="543" t="str">
        <f t="shared" si="59"/>
        <v/>
      </c>
      <c r="DV86" s="543" t="str">
        <f t="shared" si="60"/>
        <v/>
      </c>
      <c r="DW86" s="544" t="str">
        <f t="shared" si="61"/>
        <v/>
      </c>
      <c r="DX86" s="542" t="str">
        <f t="shared" si="62"/>
        <v/>
      </c>
      <c r="DY86" s="543" t="str">
        <f t="shared" si="63"/>
        <v/>
      </c>
      <c r="DZ86" s="543" t="str">
        <f t="shared" si="64"/>
        <v/>
      </c>
      <c r="EA86" s="543" t="str">
        <f t="shared" si="65"/>
        <v/>
      </c>
      <c r="EB86" s="543" t="str">
        <f t="shared" si="66"/>
        <v/>
      </c>
      <c r="EC86" s="544" t="str">
        <f t="shared" si="67"/>
        <v/>
      </c>
      <c r="ED86" s="542"/>
      <c r="EE86" s="543"/>
      <c r="EF86" s="543"/>
      <c r="EG86" s="543"/>
      <c r="EH86" s="543"/>
      <c r="EI86" s="544"/>
      <c r="EJ86" s="538"/>
      <c r="EK86" s="539"/>
      <c r="EL86" s="539"/>
      <c r="EM86" s="539"/>
      <c r="EN86" s="539"/>
      <c r="EO86" s="542"/>
      <c r="EP86" s="543"/>
      <c r="EQ86" s="543"/>
      <c r="ER86" s="543"/>
      <c r="ES86" s="543"/>
      <c r="ET86" s="543"/>
      <c r="EU86" s="538"/>
      <c r="EV86" s="539"/>
      <c r="EW86" s="539"/>
      <c r="EX86" s="539"/>
      <c r="EY86" s="539"/>
      <c r="EZ86" s="1285"/>
      <c r="FA86" s="747"/>
      <c r="FB86" s="1289"/>
      <c r="FC86" s="1289"/>
      <c r="FD86" s="1289"/>
      <c r="FE86" s="1290"/>
      <c r="FF86" s="747"/>
      <c r="FG86" s="1289"/>
      <c r="FH86" s="1289"/>
      <c r="FI86" s="1289"/>
      <c r="FJ86" s="1290"/>
    </row>
    <row r="87" spans="1:166" s="524" customFormat="1" ht="15.75" customHeight="1">
      <c r="A87" s="503"/>
      <c r="B87" s="525">
        <v>81</v>
      </c>
      <c r="C87" s="786" t="str">
        <f t="shared" si="42"/>
        <v/>
      </c>
      <c r="D87" s="526"/>
      <c r="E87" s="526"/>
      <c r="F87" s="517"/>
      <c r="G87" s="527"/>
      <c r="H87" s="527"/>
      <c r="I87" s="528"/>
      <c r="J87" s="529"/>
      <c r="K87" s="529"/>
      <c r="L87" s="529"/>
      <c r="M87" s="529"/>
      <c r="N87" s="529"/>
      <c r="O87" s="529"/>
      <c r="P87" s="530"/>
      <c r="Q87" s="531">
        <f t="shared" si="43"/>
        <v>0</v>
      </c>
      <c r="R87" s="532"/>
      <c r="S87" s="526"/>
      <c r="T87" s="533"/>
      <c r="U87" s="526"/>
      <c r="V87" s="526"/>
      <c r="W87" s="526"/>
      <c r="X87" s="539"/>
      <c r="Y87" s="548"/>
      <c r="Z87" s="536"/>
      <c r="AA87" s="517"/>
      <c r="AB87" s="517"/>
      <c r="AC87" s="517"/>
      <c r="AD87" s="517"/>
      <c r="AE87" s="517"/>
      <c r="AF87" s="537"/>
      <c r="AG87" s="538"/>
      <c r="AH87" s="539"/>
      <c r="AI87" s="539"/>
      <c r="AJ87" s="539"/>
      <c r="AK87" s="539"/>
      <c r="AL87" s="539"/>
      <c r="AM87" s="539"/>
      <c r="AN87" s="539"/>
      <c r="AO87" s="539"/>
      <c r="AP87" s="540"/>
      <c r="AQ87" s="539"/>
      <c r="AR87" s="539"/>
      <c r="AS87" s="539"/>
      <c r="AT87" s="539"/>
      <c r="AU87" s="539"/>
      <c r="AV87" s="538"/>
      <c r="AW87" s="539"/>
      <c r="AX87" s="539"/>
      <c r="AY87" s="539"/>
      <c r="AZ87" s="712"/>
      <c r="BA87" s="715"/>
      <c r="BB87" s="539"/>
      <c r="BC87" s="539"/>
      <c r="BD87" s="539"/>
      <c r="BE87" s="716"/>
      <c r="BF87" s="721"/>
      <c r="BG87" s="539"/>
      <c r="BH87" s="539"/>
      <c r="BI87" s="539"/>
      <c r="BJ87" s="722"/>
      <c r="BK87" s="540"/>
      <c r="BL87" s="532"/>
      <c r="BM87" s="517"/>
      <c r="BN87" s="517"/>
      <c r="BO87" s="517"/>
      <c r="BP87" s="533"/>
      <c r="BQ87" s="538"/>
      <c r="BR87" s="539"/>
      <c r="BS87" s="539"/>
      <c r="BT87" s="539"/>
      <c r="BU87" s="540"/>
      <c r="BV87" s="538"/>
      <c r="BW87" s="539"/>
      <c r="BX87" s="539"/>
      <c r="BY87" s="539"/>
      <c r="BZ87" s="540"/>
      <c r="CA87" s="538"/>
      <c r="CB87" s="539"/>
      <c r="CC87" s="539"/>
      <c r="CD87" s="539"/>
      <c r="CE87" s="540"/>
      <c r="CF87" s="538"/>
      <c r="CG87" s="539"/>
      <c r="CH87" s="539"/>
      <c r="CI87" s="539"/>
      <c r="CJ87" s="540"/>
      <c r="CK87" s="538"/>
      <c r="CL87" s="539"/>
      <c r="CM87" s="539"/>
      <c r="CN87" s="539"/>
      <c r="CO87" s="540"/>
      <c r="CP87" s="538"/>
      <c r="CQ87" s="539"/>
      <c r="CR87" s="539"/>
      <c r="CS87" s="539"/>
      <c r="CT87" s="540"/>
      <c r="CU87" s="1277"/>
      <c r="CV87" s="1278"/>
      <c r="CW87" s="1278"/>
      <c r="CX87" s="1279"/>
      <c r="CY87" s="1278"/>
      <c r="CZ87" s="1278"/>
      <c r="DA87" s="1278"/>
      <c r="DB87" s="1279"/>
      <c r="DC87" s="517"/>
      <c r="DD87" s="545">
        <v>1</v>
      </c>
      <c r="DE87" s="546"/>
      <c r="DF87" s="542" t="str">
        <f t="shared" si="44"/>
        <v/>
      </c>
      <c r="DG87" s="543" t="str">
        <f t="shared" si="45"/>
        <v/>
      </c>
      <c r="DH87" s="543" t="str">
        <f t="shared" si="46"/>
        <v/>
      </c>
      <c r="DI87" s="543" t="str">
        <f t="shared" si="47"/>
        <v/>
      </c>
      <c r="DJ87" s="543" t="str">
        <f t="shared" si="48"/>
        <v/>
      </c>
      <c r="DK87" s="544" t="str">
        <f t="shared" si="49"/>
        <v/>
      </c>
      <c r="DL87" s="542" t="str">
        <f t="shared" si="50"/>
        <v/>
      </c>
      <c r="DM87" s="543" t="str">
        <f t="shared" si="51"/>
        <v/>
      </c>
      <c r="DN87" s="543" t="str">
        <f t="shared" si="52"/>
        <v/>
      </c>
      <c r="DO87" s="543" t="str">
        <f t="shared" si="53"/>
        <v/>
      </c>
      <c r="DP87" s="543" t="str">
        <f t="shared" si="54"/>
        <v/>
      </c>
      <c r="DQ87" s="544" t="str">
        <f t="shared" si="55"/>
        <v/>
      </c>
      <c r="DR87" s="542" t="str">
        <f t="shared" si="56"/>
        <v/>
      </c>
      <c r="DS87" s="543" t="str">
        <f t="shared" si="57"/>
        <v/>
      </c>
      <c r="DT87" s="543" t="str">
        <f t="shared" si="58"/>
        <v/>
      </c>
      <c r="DU87" s="543" t="str">
        <f t="shared" si="59"/>
        <v/>
      </c>
      <c r="DV87" s="543" t="str">
        <f t="shared" si="60"/>
        <v/>
      </c>
      <c r="DW87" s="544" t="str">
        <f t="shared" si="61"/>
        <v/>
      </c>
      <c r="DX87" s="542" t="str">
        <f t="shared" si="62"/>
        <v/>
      </c>
      <c r="DY87" s="543" t="str">
        <f t="shared" si="63"/>
        <v/>
      </c>
      <c r="DZ87" s="543" t="str">
        <f t="shared" si="64"/>
        <v/>
      </c>
      <c r="EA87" s="543" t="str">
        <f t="shared" si="65"/>
        <v/>
      </c>
      <c r="EB87" s="543" t="str">
        <f t="shared" si="66"/>
        <v/>
      </c>
      <c r="EC87" s="544" t="str">
        <f t="shared" si="67"/>
        <v/>
      </c>
      <c r="ED87" s="542"/>
      <c r="EE87" s="543"/>
      <c r="EF87" s="543"/>
      <c r="EG87" s="543"/>
      <c r="EH87" s="543"/>
      <c r="EI87" s="544"/>
      <c r="EJ87" s="538"/>
      <c r="EK87" s="539"/>
      <c r="EL87" s="539"/>
      <c r="EM87" s="539"/>
      <c r="EN87" s="539"/>
      <c r="EO87" s="542"/>
      <c r="EP87" s="543"/>
      <c r="EQ87" s="543"/>
      <c r="ER87" s="543"/>
      <c r="ES87" s="543"/>
      <c r="ET87" s="543"/>
      <c r="EU87" s="538"/>
      <c r="EV87" s="539"/>
      <c r="EW87" s="539"/>
      <c r="EX87" s="539"/>
      <c r="EY87" s="539"/>
      <c r="EZ87" s="1285"/>
      <c r="FA87" s="747"/>
      <c r="FB87" s="1289"/>
      <c r="FC87" s="1289"/>
      <c r="FD87" s="1289"/>
      <c r="FE87" s="1290"/>
      <c r="FF87" s="747"/>
      <c r="FG87" s="1289"/>
      <c r="FH87" s="1289"/>
      <c r="FI87" s="1289"/>
      <c r="FJ87" s="1290"/>
    </row>
    <row r="88" spans="1:166" s="524" customFormat="1" ht="15.75" customHeight="1">
      <c r="A88" s="503"/>
      <c r="B88" s="525">
        <v>82</v>
      </c>
      <c r="C88" s="786" t="str">
        <f t="shared" si="42"/>
        <v/>
      </c>
      <c r="D88" s="526"/>
      <c r="E88" s="526"/>
      <c r="F88" s="517"/>
      <c r="G88" s="527"/>
      <c r="H88" s="527"/>
      <c r="I88" s="528"/>
      <c r="J88" s="529"/>
      <c r="K88" s="529"/>
      <c r="L88" s="529"/>
      <c r="M88" s="529"/>
      <c r="N88" s="529"/>
      <c r="O88" s="529"/>
      <c r="P88" s="530"/>
      <c r="Q88" s="531">
        <f t="shared" si="43"/>
        <v>0</v>
      </c>
      <c r="R88" s="532"/>
      <c r="S88" s="526"/>
      <c r="T88" s="533"/>
      <c r="U88" s="526"/>
      <c r="V88" s="526"/>
      <c r="W88" s="526"/>
      <c r="X88" s="539"/>
      <c r="Y88" s="548"/>
      <c r="Z88" s="536"/>
      <c r="AA88" s="517"/>
      <c r="AB88" s="517"/>
      <c r="AC88" s="517"/>
      <c r="AD88" s="517"/>
      <c r="AE88" s="517"/>
      <c r="AF88" s="537"/>
      <c r="AG88" s="538"/>
      <c r="AH88" s="539"/>
      <c r="AI88" s="539"/>
      <c r="AJ88" s="539"/>
      <c r="AK88" s="539"/>
      <c r="AL88" s="539"/>
      <c r="AM88" s="539"/>
      <c r="AN88" s="539"/>
      <c r="AO88" s="539"/>
      <c r="AP88" s="540"/>
      <c r="AQ88" s="539"/>
      <c r="AR88" s="539"/>
      <c r="AS88" s="539"/>
      <c r="AT88" s="539"/>
      <c r="AU88" s="539"/>
      <c r="AV88" s="538"/>
      <c r="AW88" s="539"/>
      <c r="AX88" s="539"/>
      <c r="AY88" s="539"/>
      <c r="AZ88" s="712"/>
      <c r="BA88" s="715"/>
      <c r="BB88" s="539"/>
      <c r="BC88" s="539"/>
      <c r="BD88" s="539"/>
      <c r="BE88" s="716"/>
      <c r="BF88" s="721"/>
      <c r="BG88" s="539"/>
      <c r="BH88" s="539"/>
      <c r="BI88" s="539"/>
      <c r="BJ88" s="722"/>
      <c r="BK88" s="540"/>
      <c r="BL88" s="532"/>
      <c r="BM88" s="517"/>
      <c r="BN88" s="517"/>
      <c r="BO88" s="517"/>
      <c r="BP88" s="533"/>
      <c r="BQ88" s="538"/>
      <c r="BR88" s="539"/>
      <c r="BS88" s="539"/>
      <c r="BT88" s="539"/>
      <c r="BU88" s="540"/>
      <c r="BV88" s="538"/>
      <c r="BW88" s="539"/>
      <c r="BX88" s="539"/>
      <c r="BY88" s="539"/>
      <c r="BZ88" s="540"/>
      <c r="CA88" s="538"/>
      <c r="CB88" s="539"/>
      <c r="CC88" s="539"/>
      <c r="CD88" s="539"/>
      <c r="CE88" s="540"/>
      <c r="CF88" s="538"/>
      <c r="CG88" s="539"/>
      <c r="CH88" s="539"/>
      <c r="CI88" s="539"/>
      <c r="CJ88" s="540"/>
      <c r="CK88" s="538"/>
      <c r="CL88" s="539"/>
      <c r="CM88" s="539"/>
      <c r="CN88" s="539"/>
      <c r="CO88" s="540"/>
      <c r="CP88" s="538"/>
      <c r="CQ88" s="539"/>
      <c r="CR88" s="539"/>
      <c r="CS88" s="539"/>
      <c r="CT88" s="540"/>
      <c r="CU88" s="1277"/>
      <c r="CV88" s="1278"/>
      <c r="CW88" s="1278"/>
      <c r="CX88" s="1279"/>
      <c r="CY88" s="1278"/>
      <c r="CZ88" s="1278"/>
      <c r="DA88" s="1278"/>
      <c r="DB88" s="1279"/>
      <c r="DC88" s="517"/>
      <c r="DD88" s="545">
        <v>1</v>
      </c>
      <c r="DE88" s="546"/>
      <c r="DF88" s="542" t="str">
        <f t="shared" si="44"/>
        <v/>
      </c>
      <c r="DG88" s="543" t="str">
        <f t="shared" si="45"/>
        <v/>
      </c>
      <c r="DH88" s="543" t="str">
        <f t="shared" si="46"/>
        <v/>
      </c>
      <c r="DI88" s="543" t="str">
        <f t="shared" si="47"/>
        <v/>
      </c>
      <c r="DJ88" s="543" t="str">
        <f t="shared" si="48"/>
        <v/>
      </c>
      <c r="DK88" s="544" t="str">
        <f t="shared" si="49"/>
        <v/>
      </c>
      <c r="DL88" s="542" t="str">
        <f t="shared" si="50"/>
        <v/>
      </c>
      <c r="DM88" s="543" t="str">
        <f t="shared" si="51"/>
        <v/>
      </c>
      <c r="DN88" s="543" t="str">
        <f t="shared" si="52"/>
        <v/>
      </c>
      <c r="DO88" s="543" t="str">
        <f t="shared" si="53"/>
        <v/>
      </c>
      <c r="DP88" s="543" t="str">
        <f t="shared" si="54"/>
        <v/>
      </c>
      <c r="DQ88" s="544" t="str">
        <f t="shared" si="55"/>
        <v/>
      </c>
      <c r="DR88" s="542" t="str">
        <f t="shared" si="56"/>
        <v/>
      </c>
      <c r="DS88" s="543" t="str">
        <f t="shared" si="57"/>
        <v/>
      </c>
      <c r="DT88" s="543" t="str">
        <f t="shared" si="58"/>
        <v/>
      </c>
      <c r="DU88" s="543" t="str">
        <f t="shared" si="59"/>
        <v/>
      </c>
      <c r="DV88" s="543" t="str">
        <f t="shared" si="60"/>
        <v/>
      </c>
      <c r="DW88" s="544" t="str">
        <f t="shared" si="61"/>
        <v/>
      </c>
      <c r="DX88" s="542" t="str">
        <f t="shared" si="62"/>
        <v/>
      </c>
      <c r="DY88" s="543" t="str">
        <f t="shared" si="63"/>
        <v/>
      </c>
      <c r="DZ88" s="543" t="str">
        <f t="shared" si="64"/>
        <v/>
      </c>
      <c r="EA88" s="543" t="str">
        <f t="shared" si="65"/>
        <v/>
      </c>
      <c r="EB88" s="543" t="str">
        <f t="shared" si="66"/>
        <v/>
      </c>
      <c r="EC88" s="544" t="str">
        <f t="shared" si="67"/>
        <v/>
      </c>
      <c r="ED88" s="542"/>
      <c r="EE88" s="543"/>
      <c r="EF88" s="543"/>
      <c r="EG88" s="543"/>
      <c r="EH88" s="543"/>
      <c r="EI88" s="544"/>
      <c r="EJ88" s="538"/>
      <c r="EK88" s="539"/>
      <c r="EL88" s="539"/>
      <c r="EM88" s="539"/>
      <c r="EN88" s="539"/>
      <c r="EO88" s="542"/>
      <c r="EP88" s="543"/>
      <c r="EQ88" s="543"/>
      <c r="ER88" s="543"/>
      <c r="ES88" s="543"/>
      <c r="ET88" s="543"/>
      <c r="EU88" s="538"/>
      <c r="EV88" s="539"/>
      <c r="EW88" s="539"/>
      <c r="EX88" s="539"/>
      <c r="EY88" s="539"/>
      <c r="EZ88" s="1285"/>
      <c r="FA88" s="747"/>
      <c r="FB88" s="1289"/>
      <c r="FC88" s="1289"/>
      <c r="FD88" s="1289"/>
      <c r="FE88" s="1290"/>
      <c r="FF88" s="747"/>
      <c r="FG88" s="1289"/>
      <c r="FH88" s="1289"/>
      <c r="FI88" s="1289"/>
      <c r="FJ88" s="1290"/>
    </row>
    <row r="89" spans="1:166" s="524" customFormat="1" ht="15.75" customHeight="1">
      <c r="A89" s="503"/>
      <c r="B89" s="525">
        <v>83</v>
      </c>
      <c r="C89" s="786" t="str">
        <f t="shared" si="42"/>
        <v/>
      </c>
      <c r="D89" s="526"/>
      <c r="E89" s="526"/>
      <c r="F89" s="517"/>
      <c r="G89" s="527"/>
      <c r="H89" s="527"/>
      <c r="I89" s="528"/>
      <c r="J89" s="529"/>
      <c r="K89" s="529"/>
      <c r="L89" s="529"/>
      <c r="M89" s="529"/>
      <c r="N89" s="529"/>
      <c r="O89" s="529"/>
      <c r="P89" s="530"/>
      <c r="Q89" s="531">
        <f t="shared" si="43"/>
        <v>0</v>
      </c>
      <c r="R89" s="532"/>
      <c r="S89" s="526"/>
      <c r="T89" s="533"/>
      <c r="U89" s="526"/>
      <c r="V89" s="526"/>
      <c r="W89" s="526"/>
      <c r="X89" s="534"/>
      <c r="Y89" s="547"/>
      <c r="Z89" s="536"/>
      <c r="AA89" s="517"/>
      <c r="AB89" s="517"/>
      <c r="AC89" s="517"/>
      <c r="AD89" s="517"/>
      <c r="AE89" s="517"/>
      <c r="AF89" s="537"/>
      <c r="AG89" s="538"/>
      <c r="AH89" s="539"/>
      <c r="AI89" s="539"/>
      <c r="AJ89" s="539"/>
      <c r="AK89" s="539"/>
      <c r="AL89" s="539"/>
      <c r="AM89" s="539"/>
      <c r="AN89" s="539"/>
      <c r="AO89" s="539"/>
      <c r="AP89" s="540"/>
      <c r="AQ89" s="539"/>
      <c r="AR89" s="539"/>
      <c r="AS89" s="539"/>
      <c r="AT89" s="539"/>
      <c r="AU89" s="539"/>
      <c r="AV89" s="538"/>
      <c r="AW89" s="539"/>
      <c r="AX89" s="539"/>
      <c r="AY89" s="539"/>
      <c r="AZ89" s="712"/>
      <c r="BA89" s="715"/>
      <c r="BB89" s="539"/>
      <c r="BC89" s="539"/>
      <c r="BD89" s="539"/>
      <c r="BE89" s="716"/>
      <c r="BF89" s="721"/>
      <c r="BG89" s="539"/>
      <c r="BH89" s="539"/>
      <c r="BI89" s="539"/>
      <c r="BJ89" s="722"/>
      <c r="BK89" s="540"/>
      <c r="BL89" s="532"/>
      <c r="BM89" s="517"/>
      <c r="BN89" s="517"/>
      <c r="BO89" s="517"/>
      <c r="BP89" s="533"/>
      <c r="BQ89" s="538"/>
      <c r="BR89" s="539"/>
      <c r="BS89" s="539"/>
      <c r="BT89" s="539"/>
      <c r="BU89" s="540"/>
      <c r="BV89" s="538"/>
      <c r="BW89" s="539"/>
      <c r="BX89" s="539"/>
      <c r="BY89" s="539"/>
      <c r="BZ89" s="540"/>
      <c r="CA89" s="538"/>
      <c r="CB89" s="539"/>
      <c r="CC89" s="539"/>
      <c r="CD89" s="539"/>
      <c r="CE89" s="540"/>
      <c r="CF89" s="538"/>
      <c r="CG89" s="539"/>
      <c r="CH89" s="539"/>
      <c r="CI89" s="539"/>
      <c r="CJ89" s="540"/>
      <c r="CK89" s="538"/>
      <c r="CL89" s="539"/>
      <c r="CM89" s="539"/>
      <c r="CN89" s="539"/>
      <c r="CO89" s="540"/>
      <c r="CP89" s="538"/>
      <c r="CQ89" s="539"/>
      <c r="CR89" s="539"/>
      <c r="CS89" s="539"/>
      <c r="CT89" s="540"/>
      <c r="CU89" s="1277"/>
      <c r="CV89" s="1278"/>
      <c r="CW89" s="1278"/>
      <c r="CX89" s="1279"/>
      <c r="CY89" s="1278"/>
      <c r="CZ89" s="1278"/>
      <c r="DA89" s="1278"/>
      <c r="DB89" s="1279"/>
      <c r="DC89" s="517"/>
      <c r="DD89" s="545">
        <v>1</v>
      </c>
      <c r="DE89" s="546"/>
      <c r="DF89" s="542" t="str">
        <f t="shared" si="44"/>
        <v/>
      </c>
      <c r="DG89" s="543" t="str">
        <f t="shared" si="45"/>
        <v/>
      </c>
      <c r="DH89" s="543" t="str">
        <f t="shared" si="46"/>
        <v/>
      </c>
      <c r="DI89" s="543" t="str">
        <f t="shared" si="47"/>
        <v/>
      </c>
      <c r="DJ89" s="543" t="str">
        <f t="shared" si="48"/>
        <v/>
      </c>
      <c r="DK89" s="544" t="str">
        <f t="shared" si="49"/>
        <v/>
      </c>
      <c r="DL89" s="542" t="str">
        <f t="shared" si="50"/>
        <v/>
      </c>
      <c r="DM89" s="543" t="str">
        <f t="shared" si="51"/>
        <v/>
      </c>
      <c r="DN89" s="543" t="str">
        <f t="shared" si="52"/>
        <v/>
      </c>
      <c r="DO89" s="543" t="str">
        <f t="shared" si="53"/>
        <v/>
      </c>
      <c r="DP89" s="543" t="str">
        <f t="shared" si="54"/>
        <v/>
      </c>
      <c r="DQ89" s="544" t="str">
        <f t="shared" si="55"/>
        <v/>
      </c>
      <c r="DR89" s="542" t="str">
        <f t="shared" si="56"/>
        <v/>
      </c>
      <c r="DS89" s="543" t="str">
        <f t="shared" si="57"/>
        <v/>
      </c>
      <c r="DT89" s="543" t="str">
        <f t="shared" si="58"/>
        <v/>
      </c>
      <c r="DU89" s="543" t="str">
        <f t="shared" si="59"/>
        <v/>
      </c>
      <c r="DV89" s="543" t="str">
        <f t="shared" si="60"/>
        <v/>
      </c>
      <c r="DW89" s="544" t="str">
        <f t="shared" si="61"/>
        <v/>
      </c>
      <c r="DX89" s="542" t="str">
        <f t="shared" si="62"/>
        <v/>
      </c>
      <c r="DY89" s="543" t="str">
        <f t="shared" si="63"/>
        <v/>
      </c>
      <c r="DZ89" s="543" t="str">
        <f t="shared" si="64"/>
        <v/>
      </c>
      <c r="EA89" s="543" t="str">
        <f t="shared" si="65"/>
        <v/>
      </c>
      <c r="EB89" s="543" t="str">
        <f t="shared" si="66"/>
        <v/>
      </c>
      <c r="EC89" s="544" t="str">
        <f t="shared" si="67"/>
        <v/>
      </c>
      <c r="ED89" s="542"/>
      <c r="EE89" s="543"/>
      <c r="EF89" s="543"/>
      <c r="EG89" s="543"/>
      <c r="EH89" s="543"/>
      <c r="EI89" s="544"/>
      <c r="EJ89" s="538"/>
      <c r="EK89" s="539"/>
      <c r="EL89" s="539"/>
      <c r="EM89" s="539"/>
      <c r="EN89" s="539"/>
      <c r="EO89" s="542"/>
      <c r="EP89" s="543"/>
      <c r="EQ89" s="543"/>
      <c r="ER89" s="543"/>
      <c r="ES89" s="543"/>
      <c r="ET89" s="543"/>
      <c r="EU89" s="538"/>
      <c r="EV89" s="539"/>
      <c r="EW89" s="539"/>
      <c r="EX89" s="539"/>
      <c r="EY89" s="539"/>
      <c r="EZ89" s="1285"/>
      <c r="FA89" s="747"/>
      <c r="FB89" s="1289"/>
      <c r="FC89" s="1289"/>
      <c r="FD89" s="1289"/>
      <c r="FE89" s="1290"/>
      <c r="FF89" s="747"/>
      <c r="FG89" s="1289"/>
      <c r="FH89" s="1289"/>
      <c r="FI89" s="1289"/>
      <c r="FJ89" s="1290"/>
    </row>
    <row r="90" spans="1:166" s="524" customFormat="1" ht="15.75" customHeight="1">
      <c r="A90" s="503"/>
      <c r="B90" s="525">
        <v>84</v>
      </c>
      <c r="C90" s="786" t="str">
        <f t="shared" si="42"/>
        <v/>
      </c>
      <c r="D90" s="526"/>
      <c r="E90" s="526"/>
      <c r="F90" s="517"/>
      <c r="G90" s="527"/>
      <c r="H90" s="527"/>
      <c r="I90" s="528"/>
      <c r="J90" s="529"/>
      <c r="K90" s="529"/>
      <c r="L90" s="529"/>
      <c r="M90" s="529"/>
      <c r="N90" s="529"/>
      <c r="O90" s="529"/>
      <c r="P90" s="530"/>
      <c r="Q90" s="531">
        <f t="shared" si="43"/>
        <v>0</v>
      </c>
      <c r="R90" s="532"/>
      <c r="S90" s="526"/>
      <c r="T90" s="533"/>
      <c r="U90" s="526"/>
      <c r="V90" s="526"/>
      <c r="W90" s="526"/>
      <c r="X90" s="534"/>
      <c r="Y90" s="535"/>
      <c r="Z90" s="536"/>
      <c r="AA90" s="517"/>
      <c r="AB90" s="517"/>
      <c r="AC90" s="517"/>
      <c r="AD90" s="517"/>
      <c r="AE90" s="517"/>
      <c r="AF90" s="537"/>
      <c r="AG90" s="538"/>
      <c r="AH90" s="539"/>
      <c r="AI90" s="539"/>
      <c r="AJ90" s="539"/>
      <c r="AK90" s="539"/>
      <c r="AL90" s="539"/>
      <c r="AM90" s="539"/>
      <c r="AN90" s="539"/>
      <c r="AO90" s="539"/>
      <c r="AP90" s="540"/>
      <c r="AQ90" s="539"/>
      <c r="AR90" s="539"/>
      <c r="AS90" s="539"/>
      <c r="AT90" s="539"/>
      <c r="AU90" s="539"/>
      <c r="AV90" s="538"/>
      <c r="AW90" s="539"/>
      <c r="AX90" s="539"/>
      <c r="AY90" s="539"/>
      <c r="AZ90" s="712"/>
      <c r="BA90" s="715"/>
      <c r="BB90" s="539"/>
      <c r="BC90" s="539"/>
      <c r="BD90" s="539"/>
      <c r="BE90" s="716"/>
      <c r="BF90" s="721"/>
      <c r="BG90" s="539"/>
      <c r="BH90" s="539"/>
      <c r="BI90" s="539"/>
      <c r="BJ90" s="722"/>
      <c r="BK90" s="540"/>
      <c r="BL90" s="532"/>
      <c r="BM90" s="517"/>
      <c r="BN90" s="517"/>
      <c r="BO90" s="517"/>
      <c r="BP90" s="533"/>
      <c r="BQ90" s="538"/>
      <c r="BR90" s="539"/>
      <c r="BS90" s="539"/>
      <c r="BT90" s="539"/>
      <c r="BU90" s="540"/>
      <c r="BV90" s="538"/>
      <c r="BW90" s="539"/>
      <c r="BX90" s="539"/>
      <c r="BY90" s="539"/>
      <c r="BZ90" s="540"/>
      <c r="CA90" s="538"/>
      <c r="CB90" s="539"/>
      <c r="CC90" s="539"/>
      <c r="CD90" s="539"/>
      <c r="CE90" s="540"/>
      <c r="CF90" s="538"/>
      <c r="CG90" s="539"/>
      <c r="CH90" s="539"/>
      <c r="CI90" s="539"/>
      <c r="CJ90" s="540"/>
      <c r="CK90" s="538"/>
      <c r="CL90" s="539"/>
      <c r="CM90" s="539"/>
      <c r="CN90" s="539"/>
      <c r="CO90" s="540"/>
      <c r="CP90" s="538"/>
      <c r="CQ90" s="539"/>
      <c r="CR90" s="539"/>
      <c r="CS90" s="539"/>
      <c r="CT90" s="540"/>
      <c r="CU90" s="1277"/>
      <c r="CV90" s="1278"/>
      <c r="CW90" s="1278"/>
      <c r="CX90" s="1279"/>
      <c r="CY90" s="1278"/>
      <c r="CZ90" s="1278"/>
      <c r="DA90" s="1278"/>
      <c r="DB90" s="1279"/>
      <c r="DC90" s="517"/>
      <c r="DD90" s="545">
        <v>1</v>
      </c>
      <c r="DE90" s="546"/>
      <c r="DF90" s="542" t="str">
        <f t="shared" si="44"/>
        <v/>
      </c>
      <c r="DG90" s="543" t="str">
        <f t="shared" si="45"/>
        <v/>
      </c>
      <c r="DH90" s="543" t="str">
        <f t="shared" si="46"/>
        <v/>
      </c>
      <c r="DI90" s="543" t="str">
        <f t="shared" si="47"/>
        <v/>
      </c>
      <c r="DJ90" s="543" t="str">
        <f t="shared" si="48"/>
        <v/>
      </c>
      <c r="DK90" s="544" t="str">
        <f t="shared" si="49"/>
        <v/>
      </c>
      <c r="DL90" s="542" t="str">
        <f t="shared" si="50"/>
        <v/>
      </c>
      <c r="DM90" s="543" t="str">
        <f t="shared" si="51"/>
        <v/>
      </c>
      <c r="DN90" s="543" t="str">
        <f t="shared" si="52"/>
        <v/>
      </c>
      <c r="DO90" s="543" t="str">
        <f t="shared" si="53"/>
        <v/>
      </c>
      <c r="DP90" s="543" t="str">
        <f t="shared" si="54"/>
        <v/>
      </c>
      <c r="DQ90" s="544" t="str">
        <f t="shared" si="55"/>
        <v/>
      </c>
      <c r="DR90" s="542" t="str">
        <f t="shared" si="56"/>
        <v/>
      </c>
      <c r="DS90" s="543" t="str">
        <f t="shared" si="57"/>
        <v/>
      </c>
      <c r="DT90" s="543" t="str">
        <f t="shared" si="58"/>
        <v/>
      </c>
      <c r="DU90" s="543" t="str">
        <f t="shared" si="59"/>
        <v/>
      </c>
      <c r="DV90" s="543" t="str">
        <f t="shared" si="60"/>
        <v/>
      </c>
      <c r="DW90" s="544" t="str">
        <f t="shared" si="61"/>
        <v/>
      </c>
      <c r="DX90" s="542" t="str">
        <f t="shared" si="62"/>
        <v/>
      </c>
      <c r="DY90" s="543" t="str">
        <f t="shared" si="63"/>
        <v/>
      </c>
      <c r="DZ90" s="543" t="str">
        <f t="shared" si="64"/>
        <v/>
      </c>
      <c r="EA90" s="543" t="str">
        <f t="shared" si="65"/>
        <v/>
      </c>
      <c r="EB90" s="543" t="str">
        <f t="shared" si="66"/>
        <v/>
      </c>
      <c r="EC90" s="544" t="str">
        <f t="shared" si="67"/>
        <v/>
      </c>
      <c r="ED90" s="542"/>
      <c r="EE90" s="543"/>
      <c r="EF90" s="543"/>
      <c r="EG90" s="543"/>
      <c r="EH90" s="543"/>
      <c r="EI90" s="544"/>
      <c r="EJ90" s="538"/>
      <c r="EK90" s="539"/>
      <c r="EL90" s="539"/>
      <c r="EM90" s="539"/>
      <c r="EN90" s="539"/>
      <c r="EO90" s="542"/>
      <c r="EP90" s="543"/>
      <c r="EQ90" s="543"/>
      <c r="ER90" s="543"/>
      <c r="ES90" s="543"/>
      <c r="ET90" s="543"/>
      <c r="EU90" s="538"/>
      <c r="EV90" s="539"/>
      <c r="EW90" s="539"/>
      <c r="EX90" s="539"/>
      <c r="EY90" s="539"/>
      <c r="EZ90" s="1285"/>
      <c r="FA90" s="747"/>
      <c r="FB90" s="1289"/>
      <c r="FC90" s="1289"/>
      <c r="FD90" s="1289"/>
      <c r="FE90" s="1290"/>
      <c r="FF90" s="747"/>
      <c r="FG90" s="1289"/>
      <c r="FH90" s="1289"/>
      <c r="FI90" s="1289"/>
      <c r="FJ90" s="1290"/>
    </row>
    <row r="91" spans="1:166" s="524" customFormat="1" ht="15.75" customHeight="1">
      <c r="A91" s="503"/>
      <c r="B91" s="525">
        <v>85</v>
      </c>
      <c r="C91" s="786" t="str">
        <f t="shared" si="42"/>
        <v/>
      </c>
      <c r="D91" s="526"/>
      <c r="E91" s="526"/>
      <c r="F91" s="517"/>
      <c r="G91" s="527"/>
      <c r="H91" s="527"/>
      <c r="I91" s="528"/>
      <c r="J91" s="529"/>
      <c r="K91" s="529"/>
      <c r="L91" s="529"/>
      <c r="M91" s="529"/>
      <c r="N91" s="529"/>
      <c r="O91" s="529"/>
      <c r="P91" s="530"/>
      <c r="Q91" s="531">
        <f t="shared" si="43"/>
        <v>0</v>
      </c>
      <c r="R91" s="532"/>
      <c r="S91" s="526"/>
      <c r="T91" s="533"/>
      <c r="U91" s="526"/>
      <c r="V91" s="526"/>
      <c r="W91" s="526"/>
      <c r="X91" s="534"/>
      <c r="Y91" s="550"/>
      <c r="Z91" s="536"/>
      <c r="AA91" s="517"/>
      <c r="AB91" s="517"/>
      <c r="AC91" s="517"/>
      <c r="AD91" s="517"/>
      <c r="AE91" s="517"/>
      <c r="AF91" s="537"/>
      <c r="AG91" s="538"/>
      <c r="AH91" s="539"/>
      <c r="AI91" s="539"/>
      <c r="AJ91" s="539"/>
      <c r="AK91" s="539"/>
      <c r="AL91" s="539"/>
      <c r="AM91" s="539"/>
      <c r="AN91" s="539"/>
      <c r="AO91" s="539"/>
      <c r="AP91" s="540"/>
      <c r="AQ91" s="539"/>
      <c r="AR91" s="539"/>
      <c r="AS91" s="539"/>
      <c r="AT91" s="539"/>
      <c r="AU91" s="539"/>
      <c r="AV91" s="538"/>
      <c r="AW91" s="539"/>
      <c r="AX91" s="539"/>
      <c r="AY91" s="539"/>
      <c r="AZ91" s="712"/>
      <c r="BA91" s="715"/>
      <c r="BB91" s="539"/>
      <c r="BC91" s="539"/>
      <c r="BD91" s="539"/>
      <c r="BE91" s="716"/>
      <c r="BF91" s="721"/>
      <c r="BG91" s="539"/>
      <c r="BH91" s="539"/>
      <c r="BI91" s="539"/>
      <c r="BJ91" s="722"/>
      <c r="BK91" s="540"/>
      <c r="BL91" s="532"/>
      <c r="BM91" s="517"/>
      <c r="BN91" s="517"/>
      <c r="BO91" s="517"/>
      <c r="BP91" s="533"/>
      <c r="BQ91" s="538"/>
      <c r="BR91" s="539"/>
      <c r="BS91" s="539"/>
      <c r="BT91" s="539"/>
      <c r="BU91" s="540"/>
      <c r="BV91" s="538"/>
      <c r="BW91" s="539"/>
      <c r="BX91" s="539"/>
      <c r="BY91" s="539"/>
      <c r="BZ91" s="540"/>
      <c r="CA91" s="538"/>
      <c r="CB91" s="539"/>
      <c r="CC91" s="539"/>
      <c r="CD91" s="539"/>
      <c r="CE91" s="540"/>
      <c r="CF91" s="538"/>
      <c r="CG91" s="539"/>
      <c r="CH91" s="539"/>
      <c r="CI91" s="539"/>
      <c r="CJ91" s="540"/>
      <c r="CK91" s="538"/>
      <c r="CL91" s="539"/>
      <c r="CM91" s="539"/>
      <c r="CN91" s="539"/>
      <c r="CO91" s="540"/>
      <c r="CP91" s="538"/>
      <c r="CQ91" s="539"/>
      <c r="CR91" s="539"/>
      <c r="CS91" s="539"/>
      <c r="CT91" s="540"/>
      <c r="CU91" s="1277"/>
      <c r="CV91" s="1278"/>
      <c r="CW91" s="1278"/>
      <c r="CX91" s="1279"/>
      <c r="CY91" s="1278"/>
      <c r="CZ91" s="1278"/>
      <c r="DA91" s="1278"/>
      <c r="DB91" s="1279"/>
      <c r="DC91" s="517"/>
      <c r="DD91" s="545">
        <v>1</v>
      </c>
      <c r="DE91" s="546"/>
      <c r="DF91" s="542" t="str">
        <f t="shared" si="44"/>
        <v/>
      </c>
      <c r="DG91" s="543" t="str">
        <f t="shared" si="45"/>
        <v/>
      </c>
      <c r="DH91" s="543" t="str">
        <f t="shared" si="46"/>
        <v/>
      </c>
      <c r="DI91" s="543" t="str">
        <f t="shared" si="47"/>
        <v/>
      </c>
      <c r="DJ91" s="543" t="str">
        <f t="shared" si="48"/>
        <v/>
      </c>
      <c r="DK91" s="544" t="str">
        <f t="shared" si="49"/>
        <v/>
      </c>
      <c r="DL91" s="542" t="str">
        <f t="shared" si="50"/>
        <v/>
      </c>
      <c r="DM91" s="543" t="str">
        <f t="shared" si="51"/>
        <v/>
      </c>
      <c r="DN91" s="543" t="str">
        <f t="shared" si="52"/>
        <v/>
      </c>
      <c r="DO91" s="543" t="str">
        <f t="shared" si="53"/>
        <v/>
      </c>
      <c r="DP91" s="543" t="str">
        <f t="shared" si="54"/>
        <v/>
      </c>
      <c r="DQ91" s="544" t="str">
        <f t="shared" si="55"/>
        <v/>
      </c>
      <c r="DR91" s="542" t="str">
        <f t="shared" si="56"/>
        <v/>
      </c>
      <c r="DS91" s="543" t="str">
        <f t="shared" si="57"/>
        <v/>
      </c>
      <c r="DT91" s="543" t="str">
        <f t="shared" si="58"/>
        <v/>
      </c>
      <c r="DU91" s="543" t="str">
        <f t="shared" si="59"/>
        <v/>
      </c>
      <c r="DV91" s="543" t="str">
        <f t="shared" si="60"/>
        <v/>
      </c>
      <c r="DW91" s="544" t="str">
        <f t="shared" si="61"/>
        <v/>
      </c>
      <c r="DX91" s="542" t="str">
        <f t="shared" si="62"/>
        <v/>
      </c>
      <c r="DY91" s="543" t="str">
        <f t="shared" si="63"/>
        <v/>
      </c>
      <c r="DZ91" s="543" t="str">
        <f t="shared" si="64"/>
        <v/>
      </c>
      <c r="EA91" s="543" t="str">
        <f t="shared" si="65"/>
        <v/>
      </c>
      <c r="EB91" s="543" t="str">
        <f t="shared" si="66"/>
        <v/>
      </c>
      <c r="EC91" s="544" t="str">
        <f t="shared" si="67"/>
        <v/>
      </c>
      <c r="ED91" s="542"/>
      <c r="EE91" s="543"/>
      <c r="EF91" s="543"/>
      <c r="EG91" s="543"/>
      <c r="EH91" s="543"/>
      <c r="EI91" s="544"/>
      <c r="EJ91" s="538"/>
      <c r="EK91" s="539"/>
      <c r="EL91" s="539"/>
      <c r="EM91" s="539"/>
      <c r="EN91" s="539"/>
      <c r="EO91" s="542"/>
      <c r="EP91" s="543"/>
      <c r="EQ91" s="543"/>
      <c r="ER91" s="543"/>
      <c r="ES91" s="543"/>
      <c r="ET91" s="543"/>
      <c r="EU91" s="538"/>
      <c r="EV91" s="539"/>
      <c r="EW91" s="539"/>
      <c r="EX91" s="539"/>
      <c r="EY91" s="539"/>
      <c r="EZ91" s="1285"/>
      <c r="FA91" s="747"/>
      <c r="FB91" s="1289"/>
      <c r="FC91" s="1289"/>
      <c r="FD91" s="1289"/>
      <c r="FE91" s="1290"/>
      <c r="FF91" s="747"/>
      <c r="FG91" s="1289"/>
      <c r="FH91" s="1289"/>
      <c r="FI91" s="1289"/>
      <c r="FJ91" s="1290"/>
    </row>
    <row r="92" spans="1:166" s="524" customFormat="1" ht="15.75" customHeight="1">
      <c r="A92" s="503"/>
      <c r="B92" s="525">
        <v>86</v>
      </c>
      <c r="C92" s="786" t="str">
        <f t="shared" si="42"/>
        <v/>
      </c>
      <c r="D92" s="526"/>
      <c r="E92" s="526"/>
      <c r="F92" s="517"/>
      <c r="G92" s="527"/>
      <c r="H92" s="527"/>
      <c r="I92" s="528"/>
      <c r="J92" s="529"/>
      <c r="K92" s="529"/>
      <c r="L92" s="529"/>
      <c r="M92" s="529"/>
      <c r="N92" s="529"/>
      <c r="O92" s="529"/>
      <c r="P92" s="530"/>
      <c r="Q92" s="531">
        <f t="shared" si="43"/>
        <v>0</v>
      </c>
      <c r="R92" s="532"/>
      <c r="S92" s="526"/>
      <c r="T92" s="533"/>
      <c r="U92" s="526"/>
      <c r="V92" s="526"/>
      <c r="W92" s="526"/>
      <c r="X92" s="534"/>
      <c r="Y92" s="535"/>
      <c r="Z92" s="536"/>
      <c r="AA92" s="517"/>
      <c r="AB92" s="517"/>
      <c r="AC92" s="517"/>
      <c r="AD92" s="517"/>
      <c r="AE92" s="517"/>
      <c r="AF92" s="537"/>
      <c r="AG92" s="538"/>
      <c r="AH92" s="539"/>
      <c r="AI92" s="539"/>
      <c r="AJ92" s="539"/>
      <c r="AK92" s="539"/>
      <c r="AL92" s="539"/>
      <c r="AM92" s="539"/>
      <c r="AN92" s="539"/>
      <c r="AO92" s="539"/>
      <c r="AP92" s="540"/>
      <c r="AQ92" s="539"/>
      <c r="AR92" s="539"/>
      <c r="AS92" s="539"/>
      <c r="AT92" s="539"/>
      <c r="AU92" s="539"/>
      <c r="AV92" s="538"/>
      <c r="AW92" s="539"/>
      <c r="AX92" s="539"/>
      <c r="AY92" s="539"/>
      <c r="AZ92" s="712"/>
      <c r="BA92" s="715"/>
      <c r="BB92" s="539"/>
      <c r="BC92" s="539"/>
      <c r="BD92" s="539"/>
      <c r="BE92" s="716"/>
      <c r="BF92" s="721"/>
      <c r="BG92" s="539"/>
      <c r="BH92" s="539"/>
      <c r="BI92" s="539"/>
      <c r="BJ92" s="722"/>
      <c r="BK92" s="540"/>
      <c r="BL92" s="532"/>
      <c r="BM92" s="517"/>
      <c r="BN92" s="517"/>
      <c r="BO92" s="517"/>
      <c r="BP92" s="533"/>
      <c r="BQ92" s="538"/>
      <c r="BR92" s="539"/>
      <c r="BS92" s="539"/>
      <c r="BT92" s="539"/>
      <c r="BU92" s="540"/>
      <c r="BV92" s="538"/>
      <c r="BW92" s="539"/>
      <c r="BX92" s="539"/>
      <c r="BY92" s="539"/>
      <c r="BZ92" s="540"/>
      <c r="CA92" s="538"/>
      <c r="CB92" s="539"/>
      <c r="CC92" s="539"/>
      <c r="CD92" s="539"/>
      <c r="CE92" s="540"/>
      <c r="CF92" s="538"/>
      <c r="CG92" s="539"/>
      <c r="CH92" s="539"/>
      <c r="CI92" s="539"/>
      <c r="CJ92" s="540"/>
      <c r="CK92" s="538"/>
      <c r="CL92" s="539"/>
      <c r="CM92" s="539"/>
      <c r="CN92" s="539"/>
      <c r="CO92" s="540"/>
      <c r="CP92" s="538"/>
      <c r="CQ92" s="539"/>
      <c r="CR92" s="539"/>
      <c r="CS92" s="539"/>
      <c r="CT92" s="540"/>
      <c r="CU92" s="1277"/>
      <c r="CV92" s="1278"/>
      <c r="CW92" s="1278"/>
      <c r="CX92" s="1279"/>
      <c r="CY92" s="1278"/>
      <c r="CZ92" s="1278"/>
      <c r="DA92" s="1278"/>
      <c r="DB92" s="1279"/>
      <c r="DC92" s="517"/>
      <c r="DD92" s="545">
        <v>1</v>
      </c>
      <c r="DE92" s="546"/>
      <c r="DF92" s="542" t="str">
        <f t="shared" si="44"/>
        <v/>
      </c>
      <c r="DG92" s="543" t="str">
        <f t="shared" si="45"/>
        <v/>
      </c>
      <c r="DH92" s="543" t="str">
        <f t="shared" si="46"/>
        <v/>
      </c>
      <c r="DI92" s="543" t="str">
        <f t="shared" si="47"/>
        <v/>
      </c>
      <c r="DJ92" s="543" t="str">
        <f t="shared" si="48"/>
        <v/>
      </c>
      <c r="DK92" s="544" t="str">
        <f t="shared" si="49"/>
        <v/>
      </c>
      <c r="DL92" s="542" t="str">
        <f t="shared" si="50"/>
        <v/>
      </c>
      <c r="DM92" s="543" t="str">
        <f t="shared" si="51"/>
        <v/>
      </c>
      <c r="DN92" s="543" t="str">
        <f t="shared" si="52"/>
        <v/>
      </c>
      <c r="DO92" s="543" t="str">
        <f t="shared" si="53"/>
        <v/>
      </c>
      <c r="DP92" s="543" t="str">
        <f t="shared" si="54"/>
        <v/>
      </c>
      <c r="DQ92" s="544" t="str">
        <f t="shared" si="55"/>
        <v/>
      </c>
      <c r="DR92" s="542" t="str">
        <f t="shared" si="56"/>
        <v/>
      </c>
      <c r="DS92" s="543" t="str">
        <f t="shared" si="57"/>
        <v/>
      </c>
      <c r="DT92" s="543" t="str">
        <f t="shared" si="58"/>
        <v/>
      </c>
      <c r="DU92" s="543" t="str">
        <f t="shared" si="59"/>
        <v/>
      </c>
      <c r="DV92" s="543" t="str">
        <f t="shared" si="60"/>
        <v/>
      </c>
      <c r="DW92" s="544" t="str">
        <f t="shared" si="61"/>
        <v/>
      </c>
      <c r="DX92" s="542" t="str">
        <f t="shared" si="62"/>
        <v/>
      </c>
      <c r="DY92" s="543" t="str">
        <f t="shared" si="63"/>
        <v/>
      </c>
      <c r="DZ92" s="543" t="str">
        <f t="shared" si="64"/>
        <v/>
      </c>
      <c r="EA92" s="543" t="str">
        <f t="shared" si="65"/>
        <v/>
      </c>
      <c r="EB92" s="543" t="str">
        <f t="shared" si="66"/>
        <v/>
      </c>
      <c r="EC92" s="544" t="str">
        <f t="shared" si="67"/>
        <v/>
      </c>
      <c r="ED92" s="542"/>
      <c r="EE92" s="543"/>
      <c r="EF92" s="543"/>
      <c r="EG92" s="543"/>
      <c r="EH92" s="543"/>
      <c r="EI92" s="544"/>
      <c r="EJ92" s="538"/>
      <c r="EK92" s="539"/>
      <c r="EL92" s="539"/>
      <c r="EM92" s="539"/>
      <c r="EN92" s="539"/>
      <c r="EO92" s="542"/>
      <c r="EP92" s="543"/>
      <c r="EQ92" s="543"/>
      <c r="ER92" s="543"/>
      <c r="ES92" s="543"/>
      <c r="ET92" s="543"/>
      <c r="EU92" s="538"/>
      <c r="EV92" s="539"/>
      <c r="EW92" s="539"/>
      <c r="EX92" s="539"/>
      <c r="EY92" s="539"/>
      <c r="EZ92" s="1285"/>
      <c r="FA92" s="747"/>
      <c r="FB92" s="1289"/>
      <c r="FC92" s="1289"/>
      <c r="FD92" s="1289"/>
      <c r="FE92" s="1290"/>
      <c r="FF92" s="747"/>
      <c r="FG92" s="1289"/>
      <c r="FH92" s="1289"/>
      <c r="FI92" s="1289"/>
      <c r="FJ92" s="1290"/>
    </row>
    <row r="93" spans="1:166" s="524" customFormat="1" ht="15.75" customHeight="1">
      <c r="A93" s="503"/>
      <c r="B93" s="525">
        <v>87</v>
      </c>
      <c r="C93" s="786" t="str">
        <f t="shared" si="42"/>
        <v/>
      </c>
      <c r="D93" s="526"/>
      <c r="E93" s="526"/>
      <c r="F93" s="517"/>
      <c r="G93" s="527"/>
      <c r="H93" s="527"/>
      <c r="I93" s="528"/>
      <c r="J93" s="529"/>
      <c r="K93" s="529"/>
      <c r="L93" s="529"/>
      <c r="M93" s="529"/>
      <c r="N93" s="529"/>
      <c r="O93" s="529"/>
      <c r="P93" s="530"/>
      <c r="Q93" s="531">
        <f t="shared" si="43"/>
        <v>0</v>
      </c>
      <c r="R93" s="532"/>
      <c r="S93" s="526"/>
      <c r="T93" s="533"/>
      <c r="U93" s="526"/>
      <c r="V93" s="526"/>
      <c r="W93" s="526"/>
      <c r="X93" s="534"/>
      <c r="Y93" s="547"/>
      <c r="Z93" s="536"/>
      <c r="AA93" s="517"/>
      <c r="AB93" s="517"/>
      <c r="AC93" s="517"/>
      <c r="AD93" s="517"/>
      <c r="AE93" s="517"/>
      <c r="AF93" s="537"/>
      <c r="AG93" s="538"/>
      <c r="AH93" s="539"/>
      <c r="AI93" s="539"/>
      <c r="AJ93" s="539"/>
      <c r="AK93" s="539"/>
      <c r="AL93" s="539"/>
      <c r="AM93" s="539"/>
      <c r="AN93" s="539"/>
      <c r="AO93" s="539"/>
      <c r="AP93" s="540"/>
      <c r="AQ93" s="539"/>
      <c r="AR93" s="539"/>
      <c r="AS93" s="539"/>
      <c r="AT93" s="539"/>
      <c r="AU93" s="539"/>
      <c r="AV93" s="538"/>
      <c r="AW93" s="539"/>
      <c r="AX93" s="539"/>
      <c r="AY93" s="539"/>
      <c r="AZ93" s="712"/>
      <c r="BA93" s="715"/>
      <c r="BB93" s="539"/>
      <c r="BC93" s="539"/>
      <c r="BD93" s="539"/>
      <c r="BE93" s="716"/>
      <c r="BF93" s="721"/>
      <c r="BG93" s="539"/>
      <c r="BH93" s="539"/>
      <c r="BI93" s="539"/>
      <c r="BJ93" s="722"/>
      <c r="BK93" s="540"/>
      <c r="BL93" s="532"/>
      <c r="BM93" s="517"/>
      <c r="BN93" s="517"/>
      <c r="BO93" s="517"/>
      <c r="BP93" s="533"/>
      <c r="BQ93" s="538"/>
      <c r="BR93" s="539"/>
      <c r="BS93" s="539"/>
      <c r="BT93" s="539"/>
      <c r="BU93" s="540"/>
      <c r="BV93" s="538"/>
      <c r="BW93" s="539"/>
      <c r="BX93" s="539"/>
      <c r="BY93" s="539"/>
      <c r="BZ93" s="540"/>
      <c r="CA93" s="538"/>
      <c r="CB93" s="539"/>
      <c r="CC93" s="539"/>
      <c r="CD93" s="539"/>
      <c r="CE93" s="540"/>
      <c r="CF93" s="538"/>
      <c r="CG93" s="539"/>
      <c r="CH93" s="539"/>
      <c r="CI93" s="539"/>
      <c r="CJ93" s="540"/>
      <c r="CK93" s="538"/>
      <c r="CL93" s="539"/>
      <c r="CM93" s="539"/>
      <c r="CN93" s="539"/>
      <c r="CO93" s="540"/>
      <c r="CP93" s="538"/>
      <c r="CQ93" s="539"/>
      <c r="CR93" s="539"/>
      <c r="CS93" s="539"/>
      <c r="CT93" s="540"/>
      <c r="CU93" s="1277"/>
      <c r="CV93" s="1278"/>
      <c r="CW93" s="1278"/>
      <c r="CX93" s="1279"/>
      <c r="CY93" s="1278"/>
      <c r="CZ93" s="1278"/>
      <c r="DA93" s="1278"/>
      <c r="DB93" s="1279"/>
      <c r="DC93" s="517"/>
      <c r="DD93" s="545">
        <v>1</v>
      </c>
      <c r="DE93" s="546"/>
      <c r="DF93" s="542" t="str">
        <f t="shared" si="44"/>
        <v/>
      </c>
      <c r="DG93" s="543" t="str">
        <f t="shared" si="45"/>
        <v/>
      </c>
      <c r="DH93" s="543" t="str">
        <f t="shared" si="46"/>
        <v/>
      </c>
      <c r="DI93" s="543" t="str">
        <f t="shared" si="47"/>
        <v/>
      </c>
      <c r="DJ93" s="543" t="str">
        <f t="shared" si="48"/>
        <v/>
      </c>
      <c r="DK93" s="544" t="str">
        <f t="shared" si="49"/>
        <v/>
      </c>
      <c r="DL93" s="542" t="str">
        <f t="shared" si="50"/>
        <v/>
      </c>
      <c r="DM93" s="543" t="str">
        <f t="shared" si="51"/>
        <v/>
      </c>
      <c r="DN93" s="543" t="str">
        <f t="shared" si="52"/>
        <v/>
      </c>
      <c r="DO93" s="543" t="str">
        <f t="shared" si="53"/>
        <v/>
      </c>
      <c r="DP93" s="543" t="str">
        <f t="shared" si="54"/>
        <v/>
      </c>
      <c r="DQ93" s="544" t="str">
        <f t="shared" si="55"/>
        <v/>
      </c>
      <c r="DR93" s="542" t="str">
        <f t="shared" si="56"/>
        <v/>
      </c>
      <c r="DS93" s="543" t="str">
        <f t="shared" si="57"/>
        <v/>
      </c>
      <c r="DT93" s="543" t="str">
        <f t="shared" si="58"/>
        <v/>
      </c>
      <c r="DU93" s="543" t="str">
        <f t="shared" si="59"/>
        <v/>
      </c>
      <c r="DV93" s="543" t="str">
        <f t="shared" si="60"/>
        <v/>
      </c>
      <c r="DW93" s="544" t="str">
        <f t="shared" si="61"/>
        <v/>
      </c>
      <c r="DX93" s="542" t="str">
        <f t="shared" si="62"/>
        <v/>
      </c>
      <c r="DY93" s="543" t="str">
        <f t="shared" si="63"/>
        <v/>
      </c>
      <c r="DZ93" s="543" t="str">
        <f t="shared" si="64"/>
        <v/>
      </c>
      <c r="EA93" s="543" t="str">
        <f t="shared" si="65"/>
        <v/>
      </c>
      <c r="EB93" s="543" t="str">
        <f t="shared" si="66"/>
        <v/>
      </c>
      <c r="EC93" s="544" t="str">
        <f t="shared" si="67"/>
        <v/>
      </c>
      <c r="ED93" s="542"/>
      <c r="EE93" s="543"/>
      <c r="EF93" s="543"/>
      <c r="EG93" s="543"/>
      <c r="EH93" s="543"/>
      <c r="EI93" s="544"/>
      <c r="EJ93" s="538"/>
      <c r="EK93" s="539"/>
      <c r="EL93" s="539"/>
      <c r="EM93" s="539"/>
      <c r="EN93" s="539"/>
      <c r="EO93" s="542"/>
      <c r="EP93" s="543"/>
      <c r="EQ93" s="543"/>
      <c r="ER93" s="543"/>
      <c r="ES93" s="543"/>
      <c r="ET93" s="543"/>
      <c r="EU93" s="538"/>
      <c r="EV93" s="539"/>
      <c r="EW93" s="539"/>
      <c r="EX93" s="539"/>
      <c r="EY93" s="539"/>
      <c r="EZ93" s="1285"/>
      <c r="FA93" s="747"/>
      <c r="FB93" s="1289"/>
      <c r="FC93" s="1289"/>
      <c r="FD93" s="1289"/>
      <c r="FE93" s="1290"/>
      <c r="FF93" s="747"/>
      <c r="FG93" s="1289"/>
      <c r="FH93" s="1289"/>
      <c r="FI93" s="1289"/>
      <c r="FJ93" s="1290"/>
    </row>
    <row r="94" spans="1:166" s="524" customFormat="1" ht="15.75" customHeight="1">
      <c r="A94" s="503"/>
      <c r="B94" s="525">
        <v>88</v>
      </c>
      <c r="C94" s="786" t="str">
        <f t="shared" si="42"/>
        <v/>
      </c>
      <c r="D94" s="526"/>
      <c r="E94" s="526"/>
      <c r="F94" s="517"/>
      <c r="G94" s="527"/>
      <c r="H94" s="527"/>
      <c r="I94" s="528"/>
      <c r="J94" s="529"/>
      <c r="K94" s="529"/>
      <c r="L94" s="529"/>
      <c r="M94" s="529"/>
      <c r="N94" s="529"/>
      <c r="O94" s="529"/>
      <c r="P94" s="530"/>
      <c r="Q94" s="531">
        <f t="shared" si="43"/>
        <v>0</v>
      </c>
      <c r="R94" s="532"/>
      <c r="S94" s="526"/>
      <c r="T94" s="533"/>
      <c r="U94" s="526"/>
      <c r="V94" s="526"/>
      <c r="W94" s="526"/>
      <c r="X94" s="539"/>
      <c r="Y94" s="548"/>
      <c r="Z94" s="536"/>
      <c r="AA94" s="517"/>
      <c r="AB94" s="517"/>
      <c r="AC94" s="517"/>
      <c r="AD94" s="517"/>
      <c r="AE94" s="517"/>
      <c r="AF94" s="537"/>
      <c r="AG94" s="538"/>
      <c r="AH94" s="539"/>
      <c r="AI94" s="539"/>
      <c r="AJ94" s="539"/>
      <c r="AK94" s="539"/>
      <c r="AL94" s="539"/>
      <c r="AM94" s="539"/>
      <c r="AN94" s="539"/>
      <c r="AO94" s="539"/>
      <c r="AP94" s="540"/>
      <c r="AQ94" s="539"/>
      <c r="AR94" s="539"/>
      <c r="AS94" s="539"/>
      <c r="AT94" s="539"/>
      <c r="AU94" s="539"/>
      <c r="AV94" s="538"/>
      <c r="AW94" s="539"/>
      <c r="AX94" s="539"/>
      <c r="AY94" s="539"/>
      <c r="AZ94" s="712"/>
      <c r="BA94" s="715"/>
      <c r="BB94" s="539"/>
      <c r="BC94" s="539"/>
      <c r="BD94" s="539"/>
      <c r="BE94" s="716"/>
      <c r="BF94" s="721"/>
      <c r="BG94" s="539"/>
      <c r="BH94" s="539"/>
      <c r="BI94" s="539"/>
      <c r="BJ94" s="722"/>
      <c r="BK94" s="540"/>
      <c r="BL94" s="532"/>
      <c r="BM94" s="517"/>
      <c r="BN94" s="517"/>
      <c r="BO94" s="517"/>
      <c r="BP94" s="533"/>
      <c r="BQ94" s="538"/>
      <c r="BR94" s="539"/>
      <c r="BS94" s="539"/>
      <c r="BT94" s="539"/>
      <c r="BU94" s="540"/>
      <c r="BV94" s="538"/>
      <c r="BW94" s="539"/>
      <c r="BX94" s="539"/>
      <c r="BY94" s="539"/>
      <c r="BZ94" s="540"/>
      <c r="CA94" s="538"/>
      <c r="CB94" s="539"/>
      <c r="CC94" s="539"/>
      <c r="CD94" s="539"/>
      <c r="CE94" s="540"/>
      <c r="CF94" s="538"/>
      <c r="CG94" s="539"/>
      <c r="CH94" s="539"/>
      <c r="CI94" s="539"/>
      <c r="CJ94" s="540"/>
      <c r="CK94" s="538"/>
      <c r="CL94" s="539"/>
      <c r="CM94" s="539"/>
      <c r="CN94" s="539"/>
      <c r="CO94" s="540"/>
      <c r="CP94" s="538"/>
      <c r="CQ94" s="539"/>
      <c r="CR94" s="539"/>
      <c r="CS94" s="539"/>
      <c r="CT94" s="540"/>
      <c r="CU94" s="1277"/>
      <c r="CV94" s="1278"/>
      <c r="CW94" s="1278"/>
      <c r="CX94" s="1279"/>
      <c r="CY94" s="1278"/>
      <c r="CZ94" s="1278"/>
      <c r="DA94" s="1278"/>
      <c r="DB94" s="1279"/>
      <c r="DC94" s="517"/>
      <c r="DD94" s="545">
        <v>1</v>
      </c>
      <c r="DE94" s="546"/>
      <c r="DF94" s="542" t="str">
        <f t="shared" si="44"/>
        <v/>
      </c>
      <c r="DG94" s="543" t="str">
        <f t="shared" si="45"/>
        <v/>
      </c>
      <c r="DH94" s="543" t="str">
        <f t="shared" si="46"/>
        <v/>
      </c>
      <c r="DI94" s="543" t="str">
        <f t="shared" si="47"/>
        <v/>
      </c>
      <c r="DJ94" s="543" t="str">
        <f t="shared" si="48"/>
        <v/>
      </c>
      <c r="DK94" s="544" t="str">
        <f t="shared" si="49"/>
        <v/>
      </c>
      <c r="DL94" s="542" t="str">
        <f t="shared" si="50"/>
        <v/>
      </c>
      <c r="DM94" s="543" t="str">
        <f t="shared" si="51"/>
        <v/>
      </c>
      <c r="DN94" s="543" t="str">
        <f t="shared" si="52"/>
        <v/>
      </c>
      <c r="DO94" s="543" t="str">
        <f t="shared" si="53"/>
        <v/>
      </c>
      <c r="DP94" s="543" t="str">
        <f t="shared" si="54"/>
        <v/>
      </c>
      <c r="DQ94" s="544" t="str">
        <f t="shared" si="55"/>
        <v/>
      </c>
      <c r="DR94" s="542" t="str">
        <f t="shared" si="56"/>
        <v/>
      </c>
      <c r="DS94" s="543" t="str">
        <f t="shared" si="57"/>
        <v/>
      </c>
      <c r="DT94" s="543" t="str">
        <f t="shared" si="58"/>
        <v/>
      </c>
      <c r="DU94" s="543" t="str">
        <f t="shared" si="59"/>
        <v/>
      </c>
      <c r="DV94" s="543" t="str">
        <f t="shared" si="60"/>
        <v/>
      </c>
      <c r="DW94" s="544" t="str">
        <f t="shared" si="61"/>
        <v/>
      </c>
      <c r="DX94" s="542" t="str">
        <f t="shared" si="62"/>
        <v/>
      </c>
      <c r="DY94" s="543" t="str">
        <f t="shared" si="63"/>
        <v/>
      </c>
      <c r="DZ94" s="543" t="str">
        <f t="shared" si="64"/>
        <v/>
      </c>
      <c r="EA94" s="543" t="str">
        <f t="shared" si="65"/>
        <v/>
      </c>
      <c r="EB94" s="543" t="str">
        <f t="shared" si="66"/>
        <v/>
      </c>
      <c r="EC94" s="544" t="str">
        <f t="shared" si="67"/>
        <v/>
      </c>
      <c r="ED94" s="542"/>
      <c r="EE94" s="543"/>
      <c r="EF94" s="543"/>
      <c r="EG94" s="543"/>
      <c r="EH94" s="543"/>
      <c r="EI94" s="544"/>
      <c r="EJ94" s="538"/>
      <c r="EK94" s="539"/>
      <c r="EL94" s="539"/>
      <c r="EM94" s="539"/>
      <c r="EN94" s="539"/>
      <c r="EO94" s="542"/>
      <c r="EP94" s="543"/>
      <c r="EQ94" s="543"/>
      <c r="ER94" s="543"/>
      <c r="ES94" s="543"/>
      <c r="ET94" s="543"/>
      <c r="EU94" s="538"/>
      <c r="EV94" s="539"/>
      <c r="EW94" s="539"/>
      <c r="EX94" s="539"/>
      <c r="EY94" s="539"/>
      <c r="EZ94" s="1285"/>
      <c r="FA94" s="747"/>
      <c r="FB94" s="1289"/>
      <c r="FC94" s="1289"/>
      <c r="FD94" s="1289"/>
      <c r="FE94" s="1290"/>
      <c r="FF94" s="747"/>
      <c r="FG94" s="1289"/>
      <c r="FH94" s="1289"/>
      <c r="FI94" s="1289"/>
      <c r="FJ94" s="1290"/>
    </row>
    <row r="95" spans="1:166" s="524" customFormat="1" ht="15.75" customHeight="1">
      <c r="A95" s="503"/>
      <c r="B95" s="525">
        <v>89</v>
      </c>
      <c r="C95" s="786" t="str">
        <f t="shared" si="42"/>
        <v/>
      </c>
      <c r="D95" s="526"/>
      <c r="E95" s="526"/>
      <c r="F95" s="517"/>
      <c r="G95" s="527"/>
      <c r="H95" s="527"/>
      <c r="I95" s="528"/>
      <c r="J95" s="529"/>
      <c r="K95" s="529"/>
      <c r="L95" s="529"/>
      <c r="M95" s="529"/>
      <c r="N95" s="529"/>
      <c r="O95" s="529"/>
      <c r="P95" s="530"/>
      <c r="Q95" s="531">
        <f t="shared" si="43"/>
        <v>0</v>
      </c>
      <c r="R95" s="532"/>
      <c r="S95" s="526"/>
      <c r="T95" s="533"/>
      <c r="U95" s="526"/>
      <c r="V95" s="526"/>
      <c r="W95" s="526"/>
      <c r="X95" s="534"/>
      <c r="Y95" s="550"/>
      <c r="Z95" s="536"/>
      <c r="AA95" s="517"/>
      <c r="AB95" s="517"/>
      <c r="AC95" s="517"/>
      <c r="AD95" s="517"/>
      <c r="AE95" s="517"/>
      <c r="AF95" s="537"/>
      <c r="AG95" s="538"/>
      <c r="AH95" s="539"/>
      <c r="AI95" s="539"/>
      <c r="AJ95" s="539"/>
      <c r="AK95" s="539"/>
      <c r="AL95" s="539"/>
      <c r="AM95" s="539"/>
      <c r="AN95" s="539"/>
      <c r="AO95" s="539"/>
      <c r="AP95" s="540"/>
      <c r="AQ95" s="539"/>
      <c r="AR95" s="539"/>
      <c r="AS95" s="539"/>
      <c r="AT95" s="539"/>
      <c r="AU95" s="539"/>
      <c r="AV95" s="538"/>
      <c r="AW95" s="539"/>
      <c r="AX95" s="539"/>
      <c r="AY95" s="539"/>
      <c r="AZ95" s="712"/>
      <c r="BA95" s="715"/>
      <c r="BB95" s="539"/>
      <c r="BC95" s="539"/>
      <c r="BD95" s="539"/>
      <c r="BE95" s="716"/>
      <c r="BF95" s="721"/>
      <c r="BG95" s="539"/>
      <c r="BH95" s="539"/>
      <c r="BI95" s="539"/>
      <c r="BJ95" s="722"/>
      <c r="BK95" s="540"/>
      <c r="BL95" s="532"/>
      <c r="BM95" s="517"/>
      <c r="BN95" s="517"/>
      <c r="BO95" s="517"/>
      <c r="BP95" s="533"/>
      <c r="BQ95" s="538"/>
      <c r="BR95" s="539"/>
      <c r="BS95" s="539"/>
      <c r="BT95" s="539"/>
      <c r="BU95" s="540"/>
      <c r="BV95" s="538"/>
      <c r="BW95" s="539"/>
      <c r="BX95" s="539"/>
      <c r="BY95" s="539"/>
      <c r="BZ95" s="540"/>
      <c r="CA95" s="538"/>
      <c r="CB95" s="539"/>
      <c r="CC95" s="539"/>
      <c r="CD95" s="539"/>
      <c r="CE95" s="540"/>
      <c r="CF95" s="538"/>
      <c r="CG95" s="539"/>
      <c r="CH95" s="539"/>
      <c r="CI95" s="539"/>
      <c r="CJ95" s="540"/>
      <c r="CK95" s="538"/>
      <c r="CL95" s="539"/>
      <c r="CM95" s="539"/>
      <c r="CN95" s="539"/>
      <c r="CO95" s="540"/>
      <c r="CP95" s="538"/>
      <c r="CQ95" s="539"/>
      <c r="CR95" s="539"/>
      <c r="CS95" s="539"/>
      <c r="CT95" s="540"/>
      <c r="CU95" s="1277"/>
      <c r="CV95" s="1278"/>
      <c r="CW95" s="1278"/>
      <c r="CX95" s="1279"/>
      <c r="CY95" s="1278"/>
      <c r="CZ95" s="1278"/>
      <c r="DA95" s="1278"/>
      <c r="DB95" s="1279"/>
      <c r="DC95" s="517"/>
      <c r="DD95" s="545">
        <v>1</v>
      </c>
      <c r="DE95" s="546"/>
      <c r="DF95" s="542" t="str">
        <f t="shared" si="44"/>
        <v/>
      </c>
      <c r="DG95" s="543" t="str">
        <f t="shared" si="45"/>
        <v/>
      </c>
      <c r="DH95" s="543" t="str">
        <f t="shared" si="46"/>
        <v/>
      </c>
      <c r="DI95" s="543" t="str">
        <f t="shared" si="47"/>
        <v/>
      </c>
      <c r="DJ95" s="543" t="str">
        <f t="shared" si="48"/>
        <v/>
      </c>
      <c r="DK95" s="544" t="str">
        <f t="shared" si="49"/>
        <v/>
      </c>
      <c r="DL95" s="542" t="str">
        <f t="shared" si="50"/>
        <v/>
      </c>
      <c r="DM95" s="543" t="str">
        <f t="shared" si="51"/>
        <v/>
      </c>
      <c r="DN95" s="543" t="str">
        <f t="shared" si="52"/>
        <v/>
      </c>
      <c r="DO95" s="543" t="str">
        <f t="shared" si="53"/>
        <v/>
      </c>
      <c r="DP95" s="543" t="str">
        <f t="shared" si="54"/>
        <v/>
      </c>
      <c r="DQ95" s="544" t="str">
        <f t="shared" si="55"/>
        <v/>
      </c>
      <c r="DR95" s="542" t="str">
        <f t="shared" si="56"/>
        <v/>
      </c>
      <c r="DS95" s="543" t="str">
        <f t="shared" si="57"/>
        <v/>
      </c>
      <c r="DT95" s="543" t="str">
        <f t="shared" si="58"/>
        <v/>
      </c>
      <c r="DU95" s="543" t="str">
        <f t="shared" si="59"/>
        <v/>
      </c>
      <c r="DV95" s="543" t="str">
        <f t="shared" si="60"/>
        <v/>
      </c>
      <c r="DW95" s="544" t="str">
        <f t="shared" si="61"/>
        <v/>
      </c>
      <c r="DX95" s="542" t="str">
        <f t="shared" si="62"/>
        <v/>
      </c>
      <c r="DY95" s="543" t="str">
        <f t="shared" si="63"/>
        <v/>
      </c>
      <c r="DZ95" s="543" t="str">
        <f t="shared" si="64"/>
        <v/>
      </c>
      <c r="EA95" s="543" t="str">
        <f t="shared" si="65"/>
        <v/>
      </c>
      <c r="EB95" s="543" t="str">
        <f t="shared" si="66"/>
        <v/>
      </c>
      <c r="EC95" s="544" t="str">
        <f t="shared" si="67"/>
        <v/>
      </c>
      <c r="ED95" s="542"/>
      <c r="EE95" s="543"/>
      <c r="EF95" s="543"/>
      <c r="EG95" s="543"/>
      <c r="EH95" s="543"/>
      <c r="EI95" s="544"/>
      <c r="EJ95" s="538"/>
      <c r="EK95" s="539"/>
      <c r="EL95" s="539"/>
      <c r="EM95" s="539"/>
      <c r="EN95" s="539"/>
      <c r="EO95" s="542"/>
      <c r="EP95" s="543"/>
      <c r="EQ95" s="543"/>
      <c r="ER95" s="543"/>
      <c r="ES95" s="543"/>
      <c r="ET95" s="543"/>
      <c r="EU95" s="538"/>
      <c r="EV95" s="539"/>
      <c r="EW95" s="539"/>
      <c r="EX95" s="539"/>
      <c r="EY95" s="539"/>
      <c r="EZ95" s="1285"/>
      <c r="FA95" s="747"/>
      <c r="FB95" s="1289"/>
      <c r="FC95" s="1289"/>
      <c r="FD95" s="1289"/>
      <c r="FE95" s="1290"/>
      <c r="FF95" s="747"/>
      <c r="FG95" s="1289"/>
      <c r="FH95" s="1289"/>
      <c r="FI95" s="1289"/>
      <c r="FJ95" s="1290"/>
    </row>
    <row r="96" spans="1:166" s="524" customFormat="1" ht="15.75" customHeight="1">
      <c r="A96" s="503"/>
      <c r="B96" s="525">
        <v>90</v>
      </c>
      <c r="C96" s="786" t="str">
        <f t="shared" si="42"/>
        <v/>
      </c>
      <c r="D96" s="526"/>
      <c r="E96" s="526"/>
      <c r="F96" s="517"/>
      <c r="G96" s="527"/>
      <c r="H96" s="527"/>
      <c r="I96" s="528"/>
      <c r="J96" s="529"/>
      <c r="K96" s="529"/>
      <c r="L96" s="529"/>
      <c r="M96" s="529"/>
      <c r="N96" s="529"/>
      <c r="O96" s="529"/>
      <c r="P96" s="530"/>
      <c r="Q96" s="531">
        <f t="shared" si="43"/>
        <v>0</v>
      </c>
      <c r="R96" s="532"/>
      <c r="S96" s="526"/>
      <c r="T96" s="533"/>
      <c r="U96" s="526"/>
      <c r="V96" s="526"/>
      <c r="W96" s="526"/>
      <c r="X96" s="539"/>
      <c r="Y96" s="548"/>
      <c r="Z96" s="536"/>
      <c r="AA96" s="517"/>
      <c r="AB96" s="517"/>
      <c r="AC96" s="517"/>
      <c r="AD96" s="517"/>
      <c r="AE96" s="517"/>
      <c r="AF96" s="537"/>
      <c r="AG96" s="538"/>
      <c r="AH96" s="539"/>
      <c r="AI96" s="539"/>
      <c r="AJ96" s="539"/>
      <c r="AK96" s="539"/>
      <c r="AL96" s="539"/>
      <c r="AM96" s="539"/>
      <c r="AN96" s="539"/>
      <c r="AO96" s="539"/>
      <c r="AP96" s="540"/>
      <c r="AQ96" s="539"/>
      <c r="AR96" s="539"/>
      <c r="AS96" s="539"/>
      <c r="AT96" s="539"/>
      <c r="AU96" s="539"/>
      <c r="AV96" s="538"/>
      <c r="AW96" s="539"/>
      <c r="AX96" s="539"/>
      <c r="AY96" s="539"/>
      <c r="AZ96" s="712"/>
      <c r="BA96" s="715"/>
      <c r="BB96" s="539"/>
      <c r="BC96" s="539"/>
      <c r="BD96" s="539"/>
      <c r="BE96" s="716"/>
      <c r="BF96" s="721"/>
      <c r="BG96" s="539"/>
      <c r="BH96" s="539"/>
      <c r="BI96" s="539"/>
      <c r="BJ96" s="722"/>
      <c r="BK96" s="540"/>
      <c r="BL96" s="532"/>
      <c r="BM96" s="517"/>
      <c r="BN96" s="517"/>
      <c r="BO96" s="517"/>
      <c r="BP96" s="533"/>
      <c r="BQ96" s="538"/>
      <c r="BR96" s="539"/>
      <c r="BS96" s="539"/>
      <c r="BT96" s="539"/>
      <c r="BU96" s="540"/>
      <c r="BV96" s="538"/>
      <c r="BW96" s="539"/>
      <c r="BX96" s="539"/>
      <c r="BY96" s="539"/>
      <c r="BZ96" s="540"/>
      <c r="CA96" s="538"/>
      <c r="CB96" s="539"/>
      <c r="CC96" s="539"/>
      <c r="CD96" s="539"/>
      <c r="CE96" s="540"/>
      <c r="CF96" s="538"/>
      <c r="CG96" s="539"/>
      <c r="CH96" s="539"/>
      <c r="CI96" s="539"/>
      <c r="CJ96" s="540"/>
      <c r="CK96" s="538"/>
      <c r="CL96" s="539"/>
      <c r="CM96" s="539"/>
      <c r="CN96" s="539"/>
      <c r="CO96" s="540"/>
      <c r="CP96" s="538"/>
      <c r="CQ96" s="539"/>
      <c r="CR96" s="539"/>
      <c r="CS96" s="539"/>
      <c r="CT96" s="540"/>
      <c r="CU96" s="1277"/>
      <c r="CV96" s="1278"/>
      <c r="CW96" s="1278"/>
      <c r="CX96" s="1279"/>
      <c r="CY96" s="1278"/>
      <c r="CZ96" s="1278"/>
      <c r="DA96" s="1278"/>
      <c r="DB96" s="1279"/>
      <c r="DC96" s="517"/>
      <c r="DD96" s="545">
        <v>1</v>
      </c>
      <c r="DE96" s="546"/>
      <c r="DF96" s="542" t="str">
        <f t="shared" si="44"/>
        <v/>
      </c>
      <c r="DG96" s="543" t="str">
        <f t="shared" si="45"/>
        <v/>
      </c>
      <c r="DH96" s="543" t="str">
        <f t="shared" si="46"/>
        <v/>
      </c>
      <c r="DI96" s="543" t="str">
        <f t="shared" si="47"/>
        <v/>
      </c>
      <c r="DJ96" s="543" t="str">
        <f t="shared" si="48"/>
        <v/>
      </c>
      <c r="DK96" s="544" t="str">
        <f t="shared" si="49"/>
        <v/>
      </c>
      <c r="DL96" s="542" t="str">
        <f t="shared" si="50"/>
        <v/>
      </c>
      <c r="DM96" s="543" t="str">
        <f t="shared" si="51"/>
        <v/>
      </c>
      <c r="DN96" s="543" t="str">
        <f t="shared" si="52"/>
        <v/>
      </c>
      <c r="DO96" s="543" t="str">
        <f t="shared" si="53"/>
        <v/>
      </c>
      <c r="DP96" s="543" t="str">
        <f t="shared" si="54"/>
        <v/>
      </c>
      <c r="DQ96" s="544" t="str">
        <f t="shared" si="55"/>
        <v/>
      </c>
      <c r="DR96" s="542" t="str">
        <f t="shared" si="56"/>
        <v/>
      </c>
      <c r="DS96" s="543" t="str">
        <f t="shared" si="57"/>
        <v/>
      </c>
      <c r="DT96" s="543" t="str">
        <f t="shared" si="58"/>
        <v/>
      </c>
      <c r="DU96" s="543" t="str">
        <f t="shared" si="59"/>
        <v/>
      </c>
      <c r="DV96" s="543" t="str">
        <f t="shared" si="60"/>
        <v/>
      </c>
      <c r="DW96" s="544" t="str">
        <f t="shared" si="61"/>
        <v/>
      </c>
      <c r="DX96" s="542" t="str">
        <f t="shared" si="62"/>
        <v/>
      </c>
      <c r="DY96" s="543" t="str">
        <f t="shared" si="63"/>
        <v/>
      </c>
      <c r="DZ96" s="543" t="str">
        <f t="shared" si="64"/>
        <v/>
      </c>
      <c r="EA96" s="543" t="str">
        <f t="shared" si="65"/>
        <v/>
      </c>
      <c r="EB96" s="543" t="str">
        <f t="shared" si="66"/>
        <v/>
      </c>
      <c r="EC96" s="544" t="str">
        <f t="shared" si="67"/>
        <v/>
      </c>
      <c r="ED96" s="542"/>
      <c r="EE96" s="543"/>
      <c r="EF96" s="543"/>
      <c r="EG96" s="543"/>
      <c r="EH96" s="543"/>
      <c r="EI96" s="544"/>
      <c r="EJ96" s="538"/>
      <c r="EK96" s="539"/>
      <c r="EL96" s="539"/>
      <c r="EM96" s="539"/>
      <c r="EN96" s="539"/>
      <c r="EO96" s="542"/>
      <c r="EP96" s="543"/>
      <c r="EQ96" s="543"/>
      <c r="ER96" s="543"/>
      <c r="ES96" s="543"/>
      <c r="ET96" s="543"/>
      <c r="EU96" s="538"/>
      <c r="EV96" s="539"/>
      <c r="EW96" s="539"/>
      <c r="EX96" s="539"/>
      <c r="EY96" s="539"/>
      <c r="EZ96" s="1285"/>
      <c r="FA96" s="747"/>
      <c r="FB96" s="1289"/>
      <c r="FC96" s="1289"/>
      <c r="FD96" s="1289"/>
      <c r="FE96" s="1290"/>
      <c r="FF96" s="747"/>
      <c r="FG96" s="1289"/>
      <c r="FH96" s="1289"/>
      <c r="FI96" s="1289"/>
      <c r="FJ96" s="1290"/>
    </row>
    <row r="97" spans="1:166" s="524" customFormat="1" ht="15.75" customHeight="1">
      <c r="A97" s="503"/>
      <c r="B97" s="525">
        <v>91</v>
      </c>
      <c r="C97" s="786" t="str">
        <f t="shared" si="42"/>
        <v/>
      </c>
      <c r="D97" s="526"/>
      <c r="E97" s="526"/>
      <c r="F97" s="517"/>
      <c r="G97" s="527"/>
      <c r="H97" s="527"/>
      <c r="I97" s="528"/>
      <c r="J97" s="529"/>
      <c r="K97" s="529"/>
      <c r="L97" s="529"/>
      <c r="M97" s="529"/>
      <c r="N97" s="529"/>
      <c r="O97" s="529"/>
      <c r="P97" s="530"/>
      <c r="Q97" s="531">
        <f t="shared" si="43"/>
        <v>0</v>
      </c>
      <c r="R97" s="532"/>
      <c r="S97" s="526"/>
      <c r="T97" s="533"/>
      <c r="U97" s="526"/>
      <c r="V97" s="526"/>
      <c r="W97" s="526"/>
      <c r="X97" s="534"/>
      <c r="Y97" s="562"/>
      <c r="Z97" s="536"/>
      <c r="AA97" s="517"/>
      <c r="AB97" s="517"/>
      <c r="AC97" s="517"/>
      <c r="AD97" s="517"/>
      <c r="AE97" s="517"/>
      <c r="AF97" s="537"/>
      <c r="AG97" s="538"/>
      <c r="AH97" s="539"/>
      <c r="AI97" s="539"/>
      <c r="AJ97" s="539"/>
      <c r="AK97" s="539"/>
      <c r="AL97" s="539"/>
      <c r="AM97" s="539"/>
      <c r="AN97" s="539"/>
      <c r="AO97" s="539"/>
      <c r="AP97" s="540"/>
      <c r="AQ97" s="539"/>
      <c r="AR97" s="539"/>
      <c r="AS97" s="539"/>
      <c r="AT97" s="539"/>
      <c r="AU97" s="539"/>
      <c r="AV97" s="538"/>
      <c r="AW97" s="539"/>
      <c r="AX97" s="539"/>
      <c r="AY97" s="539"/>
      <c r="AZ97" s="712"/>
      <c r="BA97" s="715"/>
      <c r="BB97" s="539"/>
      <c r="BC97" s="539"/>
      <c r="BD97" s="539"/>
      <c r="BE97" s="716"/>
      <c r="BF97" s="721"/>
      <c r="BG97" s="539"/>
      <c r="BH97" s="539"/>
      <c r="BI97" s="539"/>
      <c r="BJ97" s="722"/>
      <c r="BK97" s="540"/>
      <c r="BL97" s="532"/>
      <c r="BM97" s="517"/>
      <c r="BN97" s="517"/>
      <c r="BO97" s="517"/>
      <c r="BP97" s="533"/>
      <c r="BQ97" s="538"/>
      <c r="BR97" s="539"/>
      <c r="BS97" s="539"/>
      <c r="BT97" s="539"/>
      <c r="BU97" s="540"/>
      <c r="BV97" s="538"/>
      <c r="BW97" s="539"/>
      <c r="BX97" s="539"/>
      <c r="BY97" s="539"/>
      <c r="BZ97" s="540"/>
      <c r="CA97" s="538"/>
      <c r="CB97" s="539"/>
      <c r="CC97" s="539"/>
      <c r="CD97" s="539"/>
      <c r="CE97" s="540"/>
      <c r="CF97" s="538"/>
      <c r="CG97" s="539"/>
      <c r="CH97" s="539"/>
      <c r="CI97" s="539"/>
      <c r="CJ97" s="540"/>
      <c r="CK97" s="538"/>
      <c r="CL97" s="539"/>
      <c r="CM97" s="539"/>
      <c r="CN97" s="539"/>
      <c r="CO97" s="540"/>
      <c r="CP97" s="538"/>
      <c r="CQ97" s="539"/>
      <c r="CR97" s="539"/>
      <c r="CS97" s="539"/>
      <c r="CT97" s="540"/>
      <c r="CU97" s="1277"/>
      <c r="CV97" s="1278"/>
      <c r="CW97" s="1278"/>
      <c r="CX97" s="1279"/>
      <c r="CY97" s="1278"/>
      <c r="CZ97" s="1278"/>
      <c r="DA97" s="1278"/>
      <c r="DB97" s="1279"/>
      <c r="DC97" s="517"/>
      <c r="DD97" s="545">
        <v>1</v>
      </c>
      <c r="DE97" s="546"/>
      <c r="DF97" s="542" t="str">
        <f t="shared" si="44"/>
        <v/>
      </c>
      <c r="DG97" s="543" t="str">
        <f t="shared" si="45"/>
        <v/>
      </c>
      <c r="DH97" s="543" t="str">
        <f t="shared" si="46"/>
        <v/>
      </c>
      <c r="DI97" s="543" t="str">
        <f t="shared" si="47"/>
        <v/>
      </c>
      <c r="DJ97" s="543" t="str">
        <f t="shared" si="48"/>
        <v/>
      </c>
      <c r="DK97" s="544" t="str">
        <f t="shared" si="49"/>
        <v/>
      </c>
      <c r="DL97" s="542" t="str">
        <f t="shared" si="50"/>
        <v/>
      </c>
      <c r="DM97" s="543" t="str">
        <f t="shared" si="51"/>
        <v/>
      </c>
      <c r="DN97" s="543" t="str">
        <f t="shared" si="52"/>
        <v/>
      </c>
      <c r="DO97" s="543" t="str">
        <f t="shared" si="53"/>
        <v/>
      </c>
      <c r="DP97" s="543" t="str">
        <f t="shared" si="54"/>
        <v/>
      </c>
      <c r="DQ97" s="544" t="str">
        <f t="shared" si="55"/>
        <v/>
      </c>
      <c r="DR97" s="542" t="str">
        <f t="shared" si="56"/>
        <v/>
      </c>
      <c r="DS97" s="543" t="str">
        <f t="shared" si="57"/>
        <v/>
      </c>
      <c r="DT97" s="543" t="str">
        <f t="shared" si="58"/>
        <v/>
      </c>
      <c r="DU97" s="543" t="str">
        <f t="shared" si="59"/>
        <v/>
      </c>
      <c r="DV97" s="543" t="str">
        <f t="shared" si="60"/>
        <v/>
      </c>
      <c r="DW97" s="544" t="str">
        <f t="shared" si="61"/>
        <v/>
      </c>
      <c r="DX97" s="542" t="str">
        <f t="shared" si="62"/>
        <v/>
      </c>
      <c r="DY97" s="543" t="str">
        <f t="shared" si="63"/>
        <v/>
      </c>
      <c r="DZ97" s="543" t="str">
        <f t="shared" si="64"/>
        <v/>
      </c>
      <c r="EA97" s="543" t="str">
        <f t="shared" si="65"/>
        <v/>
      </c>
      <c r="EB97" s="543" t="str">
        <f t="shared" si="66"/>
        <v/>
      </c>
      <c r="EC97" s="544" t="str">
        <f t="shared" si="67"/>
        <v/>
      </c>
      <c r="ED97" s="542"/>
      <c r="EE97" s="543"/>
      <c r="EF97" s="543"/>
      <c r="EG97" s="543"/>
      <c r="EH97" s="543"/>
      <c r="EI97" s="544"/>
      <c r="EJ97" s="538"/>
      <c r="EK97" s="539"/>
      <c r="EL97" s="539"/>
      <c r="EM97" s="539"/>
      <c r="EN97" s="539"/>
      <c r="EO97" s="542"/>
      <c r="EP97" s="543"/>
      <c r="EQ97" s="543"/>
      <c r="ER97" s="543"/>
      <c r="ES97" s="543"/>
      <c r="ET97" s="543"/>
      <c r="EU97" s="538"/>
      <c r="EV97" s="539"/>
      <c r="EW97" s="539"/>
      <c r="EX97" s="539"/>
      <c r="EY97" s="539"/>
      <c r="EZ97" s="1285"/>
      <c r="FA97" s="747"/>
      <c r="FB97" s="1289"/>
      <c r="FC97" s="1289"/>
      <c r="FD97" s="1289"/>
      <c r="FE97" s="1290"/>
      <c r="FF97" s="747"/>
      <c r="FG97" s="1289"/>
      <c r="FH97" s="1289"/>
      <c r="FI97" s="1289"/>
      <c r="FJ97" s="1290"/>
    </row>
    <row r="98" spans="1:166" s="524" customFormat="1" ht="15.75" customHeight="1">
      <c r="A98" s="503"/>
      <c r="B98" s="525">
        <v>92</v>
      </c>
      <c r="C98" s="786" t="str">
        <f t="shared" si="42"/>
        <v/>
      </c>
      <c r="D98" s="526"/>
      <c r="E98" s="526"/>
      <c r="F98" s="517"/>
      <c r="G98" s="527"/>
      <c r="H98" s="527"/>
      <c r="I98" s="528"/>
      <c r="J98" s="529"/>
      <c r="K98" s="529"/>
      <c r="L98" s="529"/>
      <c r="M98" s="529"/>
      <c r="N98" s="529"/>
      <c r="O98" s="529"/>
      <c r="P98" s="530"/>
      <c r="Q98" s="531">
        <f t="shared" si="43"/>
        <v>0</v>
      </c>
      <c r="R98" s="532"/>
      <c r="S98" s="526"/>
      <c r="T98" s="533"/>
      <c r="U98" s="526"/>
      <c r="V98" s="526"/>
      <c r="W98" s="526"/>
      <c r="X98" s="539"/>
      <c r="Y98" s="548"/>
      <c r="Z98" s="536"/>
      <c r="AA98" s="517"/>
      <c r="AB98" s="517"/>
      <c r="AC98" s="517"/>
      <c r="AD98" s="517"/>
      <c r="AE98" s="517"/>
      <c r="AF98" s="537"/>
      <c r="AG98" s="538"/>
      <c r="AH98" s="539"/>
      <c r="AI98" s="539"/>
      <c r="AJ98" s="539"/>
      <c r="AK98" s="539"/>
      <c r="AL98" s="539"/>
      <c r="AM98" s="539"/>
      <c r="AN98" s="539"/>
      <c r="AO98" s="539"/>
      <c r="AP98" s="540"/>
      <c r="AQ98" s="539"/>
      <c r="AR98" s="539"/>
      <c r="AS98" s="539"/>
      <c r="AT98" s="539"/>
      <c r="AU98" s="539"/>
      <c r="AV98" s="538"/>
      <c r="AW98" s="539"/>
      <c r="AX98" s="539"/>
      <c r="AY98" s="539"/>
      <c r="AZ98" s="712"/>
      <c r="BA98" s="715"/>
      <c r="BB98" s="539"/>
      <c r="BC98" s="539"/>
      <c r="BD98" s="539"/>
      <c r="BE98" s="716"/>
      <c r="BF98" s="721"/>
      <c r="BG98" s="539"/>
      <c r="BH98" s="539"/>
      <c r="BI98" s="539"/>
      <c r="BJ98" s="722"/>
      <c r="BK98" s="540"/>
      <c r="BL98" s="532"/>
      <c r="BM98" s="517"/>
      <c r="BN98" s="517"/>
      <c r="BO98" s="517"/>
      <c r="BP98" s="533"/>
      <c r="BQ98" s="538"/>
      <c r="BR98" s="539"/>
      <c r="BS98" s="539"/>
      <c r="BT98" s="539"/>
      <c r="BU98" s="540"/>
      <c r="BV98" s="538"/>
      <c r="BW98" s="539"/>
      <c r="BX98" s="539"/>
      <c r="BY98" s="539"/>
      <c r="BZ98" s="540"/>
      <c r="CA98" s="538"/>
      <c r="CB98" s="539"/>
      <c r="CC98" s="539"/>
      <c r="CD98" s="539"/>
      <c r="CE98" s="540"/>
      <c r="CF98" s="538"/>
      <c r="CG98" s="539"/>
      <c r="CH98" s="539"/>
      <c r="CI98" s="539"/>
      <c r="CJ98" s="540"/>
      <c r="CK98" s="538"/>
      <c r="CL98" s="539"/>
      <c r="CM98" s="539"/>
      <c r="CN98" s="539"/>
      <c r="CO98" s="540"/>
      <c r="CP98" s="538"/>
      <c r="CQ98" s="539"/>
      <c r="CR98" s="539"/>
      <c r="CS98" s="539"/>
      <c r="CT98" s="540"/>
      <c r="CU98" s="1277"/>
      <c r="CV98" s="1278"/>
      <c r="CW98" s="1278"/>
      <c r="CX98" s="1279"/>
      <c r="CY98" s="1278"/>
      <c r="CZ98" s="1278"/>
      <c r="DA98" s="1278"/>
      <c r="DB98" s="1279"/>
      <c r="DC98" s="517"/>
      <c r="DD98" s="545">
        <v>1</v>
      </c>
      <c r="DE98" s="546"/>
      <c r="DF98" s="542" t="str">
        <f t="shared" si="44"/>
        <v/>
      </c>
      <c r="DG98" s="543" t="str">
        <f t="shared" si="45"/>
        <v/>
      </c>
      <c r="DH98" s="543" t="str">
        <f t="shared" si="46"/>
        <v/>
      </c>
      <c r="DI98" s="543" t="str">
        <f t="shared" si="47"/>
        <v/>
      </c>
      <c r="DJ98" s="543" t="str">
        <f t="shared" si="48"/>
        <v/>
      </c>
      <c r="DK98" s="544" t="str">
        <f t="shared" si="49"/>
        <v/>
      </c>
      <c r="DL98" s="542" t="str">
        <f t="shared" si="50"/>
        <v/>
      </c>
      <c r="DM98" s="543" t="str">
        <f t="shared" si="51"/>
        <v/>
      </c>
      <c r="DN98" s="543" t="str">
        <f t="shared" si="52"/>
        <v/>
      </c>
      <c r="DO98" s="543" t="str">
        <f t="shared" si="53"/>
        <v/>
      </c>
      <c r="DP98" s="543" t="str">
        <f t="shared" si="54"/>
        <v/>
      </c>
      <c r="DQ98" s="544" t="str">
        <f t="shared" si="55"/>
        <v/>
      </c>
      <c r="DR98" s="542" t="str">
        <f t="shared" si="56"/>
        <v/>
      </c>
      <c r="DS98" s="543" t="str">
        <f t="shared" si="57"/>
        <v/>
      </c>
      <c r="DT98" s="543" t="str">
        <f t="shared" si="58"/>
        <v/>
      </c>
      <c r="DU98" s="543" t="str">
        <f t="shared" si="59"/>
        <v/>
      </c>
      <c r="DV98" s="543" t="str">
        <f t="shared" si="60"/>
        <v/>
      </c>
      <c r="DW98" s="544" t="str">
        <f t="shared" si="61"/>
        <v/>
      </c>
      <c r="DX98" s="542" t="str">
        <f t="shared" si="62"/>
        <v/>
      </c>
      <c r="DY98" s="543" t="str">
        <f t="shared" si="63"/>
        <v/>
      </c>
      <c r="DZ98" s="543" t="str">
        <f t="shared" si="64"/>
        <v/>
      </c>
      <c r="EA98" s="543" t="str">
        <f t="shared" si="65"/>
        <v/>
      </c>
      <c r="EB98" s="543" t="str">
        <f t="shared" si="66"/>
        <v/>
      </c>
      <c r="EC98" s="544" t="str">
        <f t="shared" si="67"/>
        <v/>
      </c>
      <c r="ED98" s="542"/>
      <c r="EE98" s="543"/>
      <c r="EF98" s="543"/>
      <c r="EG98" s="543"/>
      <c r="EH98" s="543"/>
      <c r="EI98" s="544"/>
      <c r="EJ98" s="538"/>
      <c r="EK98" s="539"/>
      <c r="EL98" s="539"/>
      <c r="EM98" s="539"/>
      <c r="EN98" s="539"/>
      <c r="EO98" s="542"/>
      <c r="EP98" s="543"/>
      <c r="EQ98" s="543"/>
      <c r="ER98" s="543"/>
      <c r="ES98" s="543"/>
      <c r="ET98" s="543"/>
      <c r="EU98" s="538"/>
      <c r="EV98" s="539"/>
      <c r="EW98" s="539"/>
      <c r="EX98" s="539"/>
      <c r="EY98" s="539"/>
      <c r="EZ98" s="1285"/>
      <c r="FA98" s="747"/>
      <c r="FB98" s="1289"/>
      <c r="FC98" s="1289"/>
      <c r="FD98" s="1289"/>
      <c r="FE98" s="1290"/>
      <c r="FF98" s="747"/>
      <c r="FG98" s="1289"/>
      <c r="FH98" s="1289"/>
      <c r="FI98" s="1289"/>
      <c r="FJ98" s="1290"/>
    </row>
    <row r="99" spans="1:166" s="524" customFormat="1" ht="15.75" customHeight="1">
      <c r="A99" s="503"/>
      <c r="B99" s="525">
        <v>93</v>
      </c>
      <c r="C99" s="786" t="str">
        <f t="shared" si="42"/>
        <v/>
      </c>
      <c r="D99" s="526"/>
      <c r="E99" s="526"/>
      <c r="F99" s="517"/>
      <c r="G99" s="527"/>
      <c r="H99" s="527"/>
      <c r="I99" s="528"/>
      <c r="J99" s="529"/>
      <c r="K99" s="529"/>
      <c r="L99" s="529"/>
      <c r="M99" s="529"/>
      <c r="N99" s="529"/>
      <c r="O99" s="529"/>
      <c r="P99" s="530"/>
      <c r="Q99" s="531">
        <f t="shared" si="43"/>
        <v>0</v>
      </c>
      <c r="R99" s="532"/>
      <c r="S99" s="526"/>
      <c r="T99" s="533"/>
      <c r="U99" s="526"/>
      <c r="V99" s="526"/>
      <c r="W99" s="526"/>
      <c r="X99" s="539"/>
      <c r="Y99" s="548"/>
      <c r="Z99" s="536"/>
      <c r="AA99" s="517"/>
      <c r="AB99" s="517"/>
      <c r="AC99" s="517"/>
      <c r="AD99" s="517"/>
      <c r="AE99" s="517"/>
      <c r="AF99" s="537"/>
      <c r="AG99" s="538"/>
      <c r="AH99" s="539"/>
      <c r="AI99" s="539"/>
      <c r="AJ99" s="539"/>
      <c r="AK99" s="539"/>
      <c r="AL99" s="539"/>
      <c r="AM99" s="539"/>
      <c r="AN99" s="539"/>
      <c r="AO99" s="539"/>
      <c r="AP99" s="540"/>
      <c r="AQ99" s="539"/>
      <c r="AR99" s="539"/>
      <c r="AS99" s="539"/>
      <c r="AT99" s="539"/>
      <c r="AU99" s="539"/>
      <c r="AV99" s="538"/>
      <c r="AW99" s="539"/>
      <c r="AX99" s="539"/>
      <c r="AY99" s="539"/>
      <c r="AZ99" s="712"/>
      <c r="BA99" s="715"/>
      <c r="BB99" s="539"/>
      <c r="BC99" s="539"/>
      <c r="BD99" s="539"/>
      <c r="BE99" s="716"/>
      <c r="BF99" s="721"/>
      <c r="BG99" s="539"/>
      <c r="BH99" s="539"/>
      <c r="BI99" s="539"/>
      <c r="BJ99" s="722"/>
      <c r="BK99" s="540"/>
      <c r="BL99" s="532"/>
      <c r="BM99" s="517"/>
      <c r="BN99" s="517"/>
      <c r="BO99" s="517"/>
      <c r="BP99" s="533"/>
      <c r="BQ99" s="538"/>
      <c r="BR99" s="539"/>
      <c r="BS99" s="539"/>
      <c r="BT99" s="539"/>
      <c r="BU99" s="540"/>
      <c r="BV99" s="538"/>
      <c r="BW99" s="539"/>
      <c r="BX99" s="539"/>
      <c r="BY99" s="539"/>
      <c r="BZ99" s="540"/>
      <c r="CA99" s="538"/>
      <c r="CB99" s="539"/>
      <c r="CC99" s="539"/>
      <c r="CD99" s="539"/>
      <c r="CE99" s="540"/>
      <c r="CF99" s="538"/>
      <c r="CG99" s="539"/>
      <c r="CH99" s="539"/>
      <c r="CI99" s="539"/>
      <c r="CJ99" s="540"/>
      <c r="CK99" s="538"/>
      <c r="CL99" s="539"/>
      <c r="CM99" s="539"/>
      <c r="CN99" s="539"/>
      <c r="CO99" s="540"/>
      <c r="CP99" s="538"/>
      <c r="CQ99" s="539"/>
      <c r="CR99" s="539"/>
      <c r="CS99" s="539"/>
      <c r="CT99" s="540"/>
      <c r="CU99" s="1277"/>
      <c r="CV99" s="1278"/>
      <c r="CW99" s="1278"/>
      <c r="CX99" s="1279"/>
      <c r="CY99" s="1278"/>
      <c r="CZ99" s="1278"/>
      <c r="DA99" s="1278"/>
      <c r="DB99" s="1279"/>
      <c r="DC99" s="517"/>
      <c r="DD99" s="545">
        <v>1</v>
      </c>
      <c r="DE99" s="546"/>
      <c r="DF99" s="542" t="str">
        <f t="shared" si="44"/>
        <v/>
      </c>
      <c r="DG99" s="543" t="str">
        <f t="shared" si="45"/>
        <v/>
      </c>
      <c r="DH99" s="543" t="str">
        <f t="shared" si="46"/>
        <v/>
      </c>
      <c r="DI99" s="543" t="str">
        <f t="shared" si="47"/>
        <v/>
      </c>
      <c r="DJ99" s="543" t="str">
        <f t="shared" si="48"/>
        <v/>
      </c>
      <c r="DK99" s="544" t="str">
        <f t="shared" si="49"/>
        <v/>
      </c>
      <c r="DL99" s="542" t="str">
        <f t="shared" si="50"/>
        <v/>
      </c>
      <c r="DM99" s="543" t="str">
        <f t="shared" si="51"/>
        <v/>
      </c>
      <c r="DN99" s="543" t="str">
        <f t="shared" si="52"/>
        <v/>
      </c>
      <c r="DO99" s="543" t="str">
        <f t="shared" si="53"/>
        <v/>
      </c>
      <c r="DP99" s="543" t="str">
        <f t="shared" si="54"/>
        <v/>
      </c>
      <c r="DQ99" s="544" t="str">
        <f t="shared" si="55"/>
        <v/>
      </c>
      <c r="DR99" s="542" t="str">
        <f t="shared" si="56"/>
        <v/>
      </c>
      <c r="DS99" s="543" t="str">
        <f t="shared" si="57"/>
        <v/>
      </c>
      <c r="DT99" s="543" t="str">
        <f t="shared" si="58"/>
        <v/>
      </c>
      <c r="DU99" s="543" t="str">
        <f t="shared" si="59"/>
        <v/>
      </c>
      <c r="DV99" s="543" t="str">
        <f t="shared" si="60"/>
        <v/>
      </c>
      <c r="DW99" s="544" t="str">
        <f t="shared" si="61"/>
        <v/>
      </c>
      <c r="DX99" s="542" t="str">
        <f t="shared" si="62"/>
        <v/>
      </c>
      <c r="DY99" s="543" t="str">
        <f t="shared" si="63"/>
        <v/>
      </c>
      <c r="DZ99" s="543" t="str">
        <f t="shared" si="64"/>
        <v/>
      </c>
      <c r="EA99" s="543" t="str">
        <f t="shared" si="65"/>
        <v/>
      </c>
      <c r="EB99" s="543" t="str">
        <f t="shared" si="66"/>
        <v/>
      </c>
      <c r="EC99" s="544" t="str">
        <f t="shared" si="67"/>
        <v/>
      </c>
      <c r="ED99" s="542"/>
      <c r="EE99" s="543"/>
      <c r="EF99" s="543"/>
      <c r="EG99" s="543"/>
      <c r="EH99" s="543"/>
      <c r="EI99" s="544"/>
      <c r="EJ99" s="538"/>
      <c r="EK99" s="539"/>
      <c r="EL99" s="539"/>
      <c r="EM99" s="539"/>
      <c r="EN99" s="539"/>
      <c r="EO99" s="542"/>
      <c r="EP99" s="543"/>
      <c r="EQ99" s="543"/>
      <c r="ER99" s="543"/>
      <c r="ES99" s="543"/>
      <c r="ET99" s="543"/>
      <c r="EU99" s="538"/>
      <c r="EV99" s="539"/>
      <c r="EW99" s="539"/>
      <c r="EX99" s="539"/>
      <c r="EY99" s="539"/>
      <c r="EZ99" s="1285"/>
      <c r="FA99" s="747"/>
      <c r="FB99" s="1289"/>
      <c r="FC99" s="1289"/>
      <c r="FD99" s="1289"/>
      <c r="FE99" s="1290"/>
      <c r="FF99" s="747"/>
      <c r="FG99" s="1289"/>
      <c r="FH99" s="1289"/>
      <c r="FI99" s="1289"/>
      <c r="FJ99" s="1290"/>
    </row>
    <row r="100" spans="1:166" s="524" customFormat="1" ht="15.75" customHeight="1">
      <c r="A100" s="503"/>
      <c r="B100" s="525">
        <v>94</v>
      </c>
      <c r="C100" s="786" t="str">
        <f t="shared" si="42"/>
        <v/>
      </c>
      <c r="D100" s="526"/>
      <c r="E100" s="526"/>
      <c r="F100" s="517"/>
      <c r="G100" s="527"/>
      <c r="H100" s="527"/>
      <c r="I100" s="528"/>
      <c r="J100" s="529"/>
      <c r="K100" s="529"/>
      <c r="L100" s="529"/>
      <c r="M100" s="529"/>
      <c r="N100" s="529"/>
      <c r="O100" s="529"/>
      <c r="P100" s="530"/>
      <c r="Q100" s="531">
        <f t="shared" si="43"/>
        <v>0</v>
      </c>
      <c r="R100" s="532"/>
      <c r="S100" s="526"/>
      <c r="T100" s="533"/>
      <c r="U100" s="526"/>
      <c r="V100" s="526"/>
      <c r="W100" s="526"/>
      <c r="X100" s="539"/>
      <c r="Y100" s="548"/>
      <c r="Z100" s="536"/>
      <c r="AA100" s="517"/>
      <c r="AB100" s="517"/>
      <c r="AC100" s="517"/>
      <c r="AD100" s="517"/>
      <c r="AE100" s="517"/>
      <c r="AF100" s="537"/>
      <c r="AG100" s="538"/>
      <c r="AH100" s="539"/>
      <c r="AI100" s="539"/>
      <c r="AJ100" s="539"/>
      <c r="AK100" s="539"/>
      <c r="AL100" s="539"/>
      <c r="AM100" s="539"/>
      <c r="AN100" s="539"/>
      <c r="AO100" s="539"/>
      <c r="AP100" s="540"/>
      <c r="AQ100" s="539"/>
      <c r="AR100" s="539"/>
      <c r="AS100" s="539"/>
      <c r="AT100" s="539"/>
      <c r="AU100" s="539"/>
      <c r="AV100" s="538"/>
      <c r="AW100" s="539"/>
      <c r="AX100" s="539"/>
      <c r="AY100" s="539"/>
      <c r="AZ100" s="712"/>
      <c r="BA100" s="715"/>
      <c r="BB100" s="539"/>
      <c r="BC100" s="539"/>
      <c r="BD100" s="539"/>
      <c r="BE100" s="716"/>
      <c r="BF100" s="721"/>
      <c r="BG100" s="539"/>
      <c r="BH100" s="539"/>
      <c r="BI100" s="539"/>
      <c r="BJ100" s="722"/>
      <c r="BK100" s="540"/>
      <c r="BL100" s="532"/>
      <c r="BM100" s="517"/>
      <c r="BN100" s="517"/>
      <c r="BO100" s="517"/>
      <c r="BP100" s="533"/>
      <c r="BQ100" s="538"/>
      <c r="BR100" s="539"/>
      <c r="BS100" s="539"/>
      <c r="BT100" s="539"/>
      <c r="BU100" s="540"/>
      <c r="BV100" s="538"/>
      <c r="BW100" s="539"/>
      <c r="BX100" s="539"/>
      <c r="BY100" s="539"/>
      <c r="BZ100" s="540"/>
      <c r="CA100" s="538"/>
      <c r="CB100" s="539"/>
      <c r="CC100" s="539"/>
      <c r="CD100" s="539"/>
      <c r="CE100" s="540"/>
      <c r="CF100" s="538"/>
      <c r="CG100" s="539"/>
      <c r="CH100" s="539"/>
      <c r="CI100" s="539"/>
      <c r="CJ100" s="540"/>
      <c r="CK100" s="538"/>
      <c r="CL100" s="539"/>
      <c r="CM100" s="539"/>
      <c r="CN100" s="539"/>
      <c r="CO100" s="540"/>
      <c r="CP100" s="538"/>
      <c r="CQ100" s="539"/>
      <c r="CR100" s="539"/>
      <c r="CS100" s="539"/>
      <c r="CT100" s="540"/>
      <c r="CU100" s="1277"/>
      <c r="CV100" s="1278"/>
      <c r="CW100" s="1278"/>
      <c r="CX100" s="1279"/>
      <c r="CY100" s="1278"/>
      <c r="CZ100" s="1278"/>
      <c r="DA100" s="1278"/>
      <c r="DB100" s="1279"/>
      <c r="DC100" s="517"/>
      <c r="DD100" s="545">
        <v>1</v>
      </c>
      <c r="DE100" s="546"/>
      <c r="DF100" s="542" t="str">
        <f t="shared" si="44"/>
        <v/>
      </c>
      <c r="DG100" s="543" t="str">
        <f t="shared" si="45"/>
        <v/>
      </c>
      <c r="DH100" s="543" t="str">
        <f t="shared" si="46"/>
        <v/>
      </c>
      <c r="DI100" s="543" t="str">
        <f t="shared" si="47"/>
        <v/>
      </c>
      <c r="DJ100" s="543" t="str">
        <f t="shared" si="48"/>
        <v/>
      </c>
      <c r="DK100" s="544" t="str">
        <f t="shared" si="49"/>
        <v/>
      </c>
      <c r="DL100" s="542" t="str">
        <f t="shared" si="50"/>
        <v/>
      </c>
      <c r="DM100" s="543" t="str">
        <f t="shared" si="51"/>
        <v/>
      </c>
      <c r="DN100" s="543" t="str">
        <f t="shared" si="52"/>
        <v/>
      </c>
      <c r="DO100" s="543" t="str">
        <f t="shared" si="53"/>
        <v/>
      </c>
      <c r="DP100" s="543" t="str">
        <f t="shared" si="54"/>
        <v/>
      </c>
      <c r="DQ100" s="544" t="str">
        <f t="shared" si="55"/>
        <v/>
      </c>
      <c r="DR100" s="542" t="str">
        <f t="shared" si="56"/>
        <v/>
      </c>
      <c r="DS100" s="543" t="str">
        <f t="shared" si="57"/>
        <v/>
      </c>
      <c r="DT100" s="543" t="str">
        <f t="shared" si="58"/>
        <v/>
      </c>
      <c r="DU100" s="543" t="str">
        <f t="shared" si="59"/>
        <v/>
      </c>
      <c r="DV100" s="543" t="str">
        <f t="shared" si="60"/>
        <v/>
      </c>
      <c r="DW100" s="544" t="str">
        <f t="shared" si="61"/>
        <v/>
      </c>
      <c r="DX100" s="542" t="str">
        <f t="shared" si="62"/>
        <v/>
      </c>
      <c r="DY100" s="543" t="str">
        <f t="shared" si="63"/>
        <v/>
      </c>
      <c r="DZ100" s="543" t="str">
        <f t="shared" si="64"/>
        <v/>
      </c>
      <c r="EA100" s="543" t="str">
        <f t="shared" si="65"/>
        <v/>
      </c>
      <c r="EB100" s="543" t="str">
        <f t="shared" si="66"/>
        <v/>
      </c>
      <c r="EC100" s="544" t="str">
        <f t="shared" si="67"/>
        <v/>
      </c>
      <c r="ED100" s="542"/>
      <c r="EE100" s="543"/>
      <c r="EF100" s="543"/>
      <c r="EG100" s="543"/>
      <c r="EH100" s="543"/>
      <c r="EI100" s="544"/>
      <c r="EJ100" s="538"/>
      <c r="EK100" s="539"/>
      <c r="EL100" s="539"/>
      <c r="EM100" s="539"/>
      <c r="EN100" s="539"/>
      <c r="EO100" s="542"/>
      <c r="EP100" s="543"/>
      <c r="EQ100" s="543"/>
      <c r="ER100" s="543"/>
      <c r="ES100" s="543"/>
      <c r="ET100" s="543"/>
      <c r="EU100" s="538"/>
      <c r="EV100" s="539"/>
      <c r="EW100" s="539"/>
      <c r="EX100" s="539"/>
      <c r="EY100" s="539"/>
      <c r="EZ100" s="1285"/>
      <c r="FA100" s="747"/>
      <c r="FB100" s="1289"/>
      <c r="FC100" s="1289"/>
      <c r="FD100" s="1289"/>
      <c r="FE100" s="1290"/>
      <c r="FF100" s="747"/>
      <c r="FG100" s="1289"/>
      <c r="FH100" s="1289"/>
      <c r="FI100" s="1289"/>
      <c r="FJ100" s="1290"/>
    </row>
    <row r="101" spans="1:166" s="524" customFormat="1" ht="15.75" customHeight="1">
      <c r="A101" s="503"/>
      <c r="B101" s="525">
        <v>95</v>
      </c>
      <c r="C101" s="786" t="str">
        <f t="shared" si="42"/>
        <v/>
      </c>
      <c r="D101" s="526"/>
      <c r="E101" s="526"/>
      <c r="F101" s="517"/>
      <c r="G101" s="527"/>
      <c r="H101" s="527"/>
      <c r="I101" s="528"/>
      <c r="J101" s="529"/>
      <c r="K101" s="529"/>
      <c r="L101" s="529"/>
      <c r="M101" s="529"/>
      <c r="N101" s="529"/>
      <c r="O101" s="529"/>
      <c r="P101" s="530"/>
      <c r="Q101" s="531">
        <f t="shared" si="43"/>
        <v>0</v>
      </c>
      <c r="R101" s="532"/>
      <c r="S101" s="526"/>
      <c r="T101" s="533"/>
      <c r="U101" s="526"/>
      <c r="V101" s="526"/>
      <c r="W101" s="526"/>
      <c r="X101" s="539"/>
      <c r="Y101" s="548"/>
      <c r="Z101" s="536"/>
      <c r="AA101" s="517"/>
      <c r="AB101" s="517"/>
      <c r="AC101" s="517"/>
      <c r="AD101" s="517"/>
      <c r="AE101" s="517"/>
      <c r="AF101" s="537"/>
      <c r="AG101" s="538"/>
      <c r="AH101" s="539"/>
      <c r="AI101" s="539"/>
      <c r="AJ101" s="539"/>
      <c r="AK101" s="539"/>
      <c r="AL101" s="539"/>
      <c r="AM101" s="539"/>
      <c r="AN101" s="539"/>
      <c r="AO101" s="539"/>
      <c r="AP101" s="540"/>
      <c r="AQ101" s="539"/>
      <c r="AR101" s="539"/>
      <c r="AS101" s="539"/>
      <c r="AT101" s="539"/>
      <c r="AU101" s="539"/>
      <c r="AV101" s="538"/>
      <c r="AW101" s="539"/>
      <c r="AX101" s="539"/>
      <c r="AY101" s="539"/>
      <c r="AZ101" s="712"/>
      <c r="BA101" s="715"/>
      <c r="BB101" s="539"/>
      <c r="BC101" s="539"/>
      <c r="BD101" s="539"/>
      <c r="BE101" s="716"/>
      <c r="BF101" s="721"/>
      <c r="BG101" s="539"/>
      <c r="BH101" s="539"/>
      <c r="BI101" s="539"/>
      <c r="BJ101" s="722"/>
      <c r="BK101" s="540"/>
      <c r="BL101" s="532"/>
      <c r="BM101" s="517"/>
      <c r="BN101" s="517"/>
      <c r="BO101" s="517"/>
      <c r="BP101" s="533"/>
      <c r="BQ101" s="538"/>
      <c r="BR101" s="539"/>
      <c r="BS101" s="539"/>
      <c r="BT101" s="539"/>
      <c r="BU101" s="540"/>
      <c r="BV101" s="538"/>
      <c r="BW101" s="539"/>
      <c r="BX101" s="539"/>
      <c r="BY101" s="539"/>
      <c r="BZ101" s="540"/>
      <c r="CA101" s="538"/>
      <c r="CB101" s="539"/>
      <c r="CC101" s="539"/>
      <c r="CD101" s="539"/>
      <c r="CE101" s="540"/>
      <c r="CF101" s="538"/>
      <c r="CG101" s="539"/>
      <c r="CH101" s="539"/>
      <c r="CI101" s="539"/>
      <c r="CJ101" s="540"/>
      <c r="CK101" s="538"/>
      <c r="CL101" s="539"/>
      <c r="CM101" s="539"/>
      <c r="CN101" s="539"/>
      <c r="CO101" s="540"/>
      <c r="CP101" s="538"/>
      <c r="CQ101" s="539"/>
      <c r="CR101" s="539"/>
      <c r="CS101" s="539"/>
      <c r="CT101" s="540"/>
      <c r="CU101" s="1277"/>
      <c r="CV101" s="1278"/>
      <c r="CW101" s="1278"/>
      <c r="CX101" s="1279"/>
      <c r="CY101" s="1278"/>
      <c r="CZ101" s="1278"/>
      <c r="DA101" s="1278"/>
      <c r="DB101" s="1279"/>
      <c r="DC101" s="517"/>
      <c r="DD101" s="545">
        <v>1</v>
      </c>
      <c r="DE101" s="546"/>
      <c r="DF101" s="542" t="str">
        <f t="shared" si="44"/>
        <v/>
      </c>
      <c r="DG101" s="543" t="str">
        <f t="shared" si="45"/>
        <v/>
      </c>
      <c r="DH101" s="543" t="str">
        <f t="shared" si="46"/>
        <v/>
      </c>
      <c r="DI101" s="543" t="str">
        <f t="shared" si="47"/>
        <v/>
      </c>
      <c r="DJ101" s="543" t="str">
        <f t="shared" si="48"/>
        <v/>
      </c>
      <c r="DK101" s="544" t="str">
        <f t="shared" si="49"/>
        <v/>
      </c>
      <c r="DL101" s="542" t="str">
        <f t="shared" si="50"/>
        <v/>
      </c>
      <c r="DM101" s="543" t="str">
        <f t="shared" si="51"/>
        <v/>
      </c>
      <c r="DN101" s="543" t="str">
        <f t="shared" si="52"/>
        <v/>
      </c>
      <c r="DO101" s="543" t="str">
        <f t="shared" si="53"/>
        <v/>
      </c>
      <c r="DP101" s="543" t="str">
        <f t="shared" si="54"/>
        <v/>
      </c>
      <c r="DQ101" s="544" t="str">
        <f t="shared" si="55"/>
        <v/>
      </c>
      <c r="DR101" s="542" t="str">
        <f t="shared" si="56"/>
        <v/>
      </c>
      <c r="DS101" s="543" t="str">
        <f t="shared" si="57"/>
        <v/>
      </c>
      <c r="DT101" s="543" t="str">
        <f t="shared" si="58"/>
        <v/>
      </c>
      <c r="DU101" s="543" t="str">
        <f t="shared" si="59"/>
        <v/>
      </c>
      <c r="DV101" s="543" t="str">
        <f t="shared" si="60"/>
        <v/>
      </c>
      <c r="DW101" s="544" t="str">
        <f t="shared" si="61"/>
        <v/>
      </c>
      <c r="DX101" s="542" t="str">
        <f t="shared" si="62"/>
        <v/>
      </c>
      <c r="DY101" s="543" t="str">
        <f t="shared" si="63"/>
        <v/>
      </c>
      <c r="DZ101" s="543" t="str">
        <f t="shared" si="64"/>
        <v/>
      </c>
      <c r="EA101" s="543" t="str">
        <f t="shared" si="65"/>
        <v/>
      </c>
      <c r="EB101" s="543" t="str">
        <f t="shared" si="66"/>
        <v/>
      </c>
      <c r="EC101" s="544" t="str">
        <f t="shared" si="67"/>
        <v/>
      </c>
      <c r="ED101" s="542"/>
      <c r="EE101" s="543"/>
      <c r="EF101" s="543"/>
      <c r="EG101" s="543"/>
      <c r="EH101" s="543"/>
      <c r="EI101" s="544"/>
      <c r="EJ101" s="538"/>
      <c r="EK101" s="539"/>
      <c r="EL101" s="539"/>
      <c r="EM101" s="539"/>
      <c r="EN101" s="539"/>
      <c r="EO101" s="542"/>
      <c r="EP101" s="543"/>
      <c r="EQ101" s="543"/>
      <c r="ER101" s="543"/>
      <c r="ES101" s="543"/>
      <c r="ET101" s="543"/>
      <c r="EU101" s="538"/>
      <c r="EV101" s="539"/>
      <c r="EW101" s="539"/>
      <c r="EX101" s="539"/>
      <c r="EY101" s="539"/>
      <c r="EZ101" s="1285"/>
      <c r="FA101" s="747"/>
      <c r="FB101" s="1289"/>
      <c r="FC101" s="1289"/>
      <c r="FD101" s="1289"/>
      <c r="FE101" s="1290"/>
      <c r="FF101" s="747"/>
      <c r="FG101" s="1289"/>
      <c r="FH101" s="1289"/>
      <c r="FI101" s="1289"/>
      <c r="FJ101" s="1290"/>
    </row>
    <row r="102" spans="1:166" s="524" customFormat="1" ht="15.75" customHeight="1">
      <c r="A102" s="503"/>
      <c r="B102" s="525">
        <v>96</v>
      </c>
      <c r="C102" s="786" t="str">
        <f t="shared" si="42"/>
        <v/>
      </c>
      <c r="D102" s="526"/>
      <c r="E102" s="526"/>
      <c r="F102" s="517"/>
      <c r="G102" s="527"/>
      <c r="H102" s="527"/>
      <c r="I102" s="528"/>
      <c r="J102" s="529"/>
      <c r="K102" s="529"/>
      <c r="L102" s="529"/>
      <c r="M102" s="529"/>
      <c r="N102" s="529"/>
      <c r="O102" s="529"/>
      <c r="P102" s="530"/>
      <c r="Q102" s="531">
        <f t="shared" si="43"/>
        <v>0</v>
      </c>
      <c r="R102" s="532"/>
      <c r="S102" s="526"/>
      <c r="T102" s="533"/>
      <c r="U102" s="526"/>
      <c r="V102" s="526"/>
      <c r="W102" s="526"/>
      <c r="X102" s="534"/>
      <c r="Y102" s="535"/>
      <c r="Z102" s="536"/>
      <c r="AA102" s="517"/>
      <c r="AB102" s="517"/>
      <c r="AC102" s="517"/>
      <c r="AD102" s="517"/>
      <c r="AE102" s="517"/>
      <c r="AF102" s="537"/>
      <c r="AG102" s="538"/>
      <c r="AH102" s="539"/>
      <c r="AI102" s="539"/>
      <c r="AJ102" s="539"/>
      <c r="AK102" s="539"/>
      <c r="AL102" s="539"/>
      <c r="AM102" s="539"/>
      <c r="AN102" s="539"/>
      <c r="AO102" s="539"/>
      <c r="AP102" s="540"/>
      <c r="AQ102" s="539"/>
      <c r="AR102" s="539"/>
      <c r="AS102" s="539"/>
      <c r="AT102" s="539"/>
      <c r="AU102" s="539"/>
      <c r="AV102" s="538"/>
      <c r="AW102" s="539"/>
      <c r="AX102" s="539"/>
      <c r="AY102" s="539"/>
      <c r="AZ102" s="712"/>
      <c r="BA102" s="715"/>
      <c r="BB102" s="539"/>
      <c r="BC102" s="539"/>
      <c r="BD102" s="539"/>
      <c r="BE102" s="716"/>
      <c r="BF102" s="721"/>
      <c r="BG102" s="539"/>
      <c r="BH102" s="539"/>
      <c r="BI102" s="539"/>
      <c r="BJ102" s="722"/>
      <c r="BK102" s="540"/>
      <c r="BL102" s="532"/>
      <c r="BM102" s="517"/>
      <c r="BN102" s="517"/>
      <c r="BO102" s="517"/>
      <c r="BP102" s="533"/>
      <c r="BQ102" s="538"/>
      <c r="BR102" s="539"/>
      <c r="BS102" s="539"/>
      <c r="BT102" s="539"/>
      <c r="BU102" s="540"/>
      <c r="BV102" s="538"/>
      <c r="BW102" s="539"/>
      <c r="BX102" s="539"/>
      <c r="BY102" s="539"/>
      <c r="BZ102" s="540"/>
      <c r="CA102" s="538"/>
      <c r="CB102" s="539"/>
      <c r="CC102" s="539"/>
      <c r="CD102" s="539"/>
      <c r="CE102" s="540"/>
      <c r="CF102" s="538"/>
      <c r="CG102" s="539"/>
      <c r="CH102" s="539"/>
      <c r="CI102" s="539"/>
      <c r="CJ102" s="540"/>
      <c r="CK102" s="538"/>
      <c r="CL102" s="539"/>
      <c r="CM102" s="539"/>
      <c r="CN102" s="539"/>
      <c r="CO102" s="540"/>
      <c r="CP102" s="538"/>
      <c r="CQ102" s="539"/>
      <c r="CR102" s="539"/>
      <c r="CS102" s="539"/>
      <c r="CT102" s="540"/>
      <c r="CU102" s="1277"/>
      <c r="CV102" s="1278"/>
      <c r="CW102" s="1278"/>
      <c r="CX102" s="1279"/>
      <c r="CY102" s="1278"/>
      <c r="CZ102" s="1278"/>
      <c r="DA102" s="1278"/>
      <c r="DB102" s="1279"/>
      <c r="DC102" s="517"/>
      <c r="DD102" s="545">
        <v>1</v>
      </c>
      <c r="DE102" s="546"/>
      <c r="DF102" s="542" t="str">
        <f t="shared" si="44"/>
        <v/>
      </c>
      <c r="DG102" s="543" t="str">
        <f t="shared" si="45"/>
        <v/>
      </c>
      <c r="DH102" s="543" t="str">
        <f t="shared" si="46"/>
        <v/>
      </c>
      <c r="DI102" s="543" t="str">
        <f t="shared" si="47"/>
        <v/>
      </c>
      <c r="DJ102" s="543" t="str">
        <f t="shared" si="48"/>
        <v/>
      </c>
      <c r="DK102" s="544" t="str">
        <f t="shared" si="49"/>
        <v/>
      </c>
      <c r="DL102" s="542" t="str">
        <f t="shared" si="50"/>
        <v/>
      </c>
      <c r="DM102" s="543" t="str">
        <f t="shared" si="51"/>
        <v/>
      </c>
      <c r="DN102" s="543" t="str">
        <f t="shared" si="52"/>
        <v/>
      </c>
      <c r="DO102" s="543" t="str">
        <f t="shared" si="53"/>
        <v/>
      </c>
      <c r="DP102" s="543" t="str">
        <f t="shared" si="54"/>
        <v/>
      </c>
      <c r="DQ102" s="544" t="str">
        <f t="shared" si="55"/>
        <v/>
      </c>
      <c r="DR102" s="542" t="str">
        <f t="shared" si="56"/>
        <v/>
      </c>
      <c r="DS102" s="543" t="str">
        <f t="shared" si="57"/>
        <v/>
      </c>
      <c r="DT102" s="543" t="str">
        <f t="shared" si="58"/>
        <v/>
      </c>
      <c r="DU102" s="543" t="str">
        <f t="shared" si="59"/>
        <v/>
      </c>
      <c r="DV102" s="543" t="str">
        <f t="shared" si="60"/>
        <v/>
      </c>
      <c r="DW102" s="544" t="str">
        <f t="shared" si="61"/>
        <v/>
      </c>
      <c r="DX102" s="542" t="str">
        <f t="shared" si="62"/>
        <v/>
      </c>
      <c r="DY102" s="543" t="str">
        <f t="shared" si="63"/>
        <v/>
      </c>
      <c r="DZ102" s="543" t="str">
        <f t="shared" si="64"/>
        <v/>
      </c>
      <c r="EA102" s="543" t="str">
        <f t="shared" si="65"/>
        <v/>
      </c>
      <c r="EB102" s="543" t="str">
        <f t="shared" si="66"/>
        <v/>
      </c>
      <c r="EC102" s="544" t="str">
        <f t="shared" si="67"/>
        <v/>
      </c>
      <c r="ED102" s="542"/>
      <c r="EE102" s="543"/>
      <c r="EF102" s="543"/>
      <c r="EG102" s="543"/>
      <c r="EH102" s="543"/>
      <c r="EI102" s="544"/>
      <c r="EJ102" s="538"/>
      <c r="EK102" s="539"/>
      <c r="EL102" s="539"/>
      <c r="EM102" s="539"/>
      <c r="EN102" s="539"/>
      <c r="EO102" s="542"/>
      <c r="EP102" s="543"/>
      <c r="EQ102" s="543"/>
      <c r="ER102" s="543"/>
      <c r="ES102" s="543"/>
      <c r="ET102" s="543"/>
      <c r="EU102" s="538"/>
      <c r="EV102" s="539"/>
      <c r="EW102" s="539"/>
      <c r="EX102" s="539"/>
      <c r="EY102" s="539"/>
      <c r="EZ102" s="1285"/>
      <c r="FA102" s="747"/>
      <c r="FB102" s="1289"/>
      <c r="FC102" s="1289"/>
      <c r="FD102" s="1289"/>
      <c r="FE102" s="1290"/>
      <c r="FF102" s="747"/>
      <c r="FG102" s="1289"/>
      <c r="FH102" s="1289"/>
      <c r="FI102" s="1289"/>
      <c r="FJ102" s="1290"/>
    </row>
    <row r="103" spans="1:166" s="524" customFormat="1" ht="15.75" customHeight="1">
      <c r="A103" s="503"/>
      <c r="B103" s="525">
        <v>97</v>
      </c>
      <c r="C103" s="786" t="str">
        <f t="shared" si="42"/>
        <v/>
      </c>
      <c r="D103" s="526"/>
      <c r="E103" s="526"/>
      <c r="F103" s="517"/>
      <c r="G103" s="527"/>
      <c r="H103" s="527"/>
      <c r="I103" s="528"/>
      <c r="J103" s="529"/>
      <c r="K103" s="529"/>
      <c r="L103" s="529"/>
      <c r="M103" s="529"/>
      <c r="N103" s="529"/>
      <c r="O103" s="529"/>
      <c r="P103" s="530"/>
      <c r="Q103" s="531">
        <f t="shared" si="43"/>
        <v>0</v>
      </c>
      <c r="R103" s="532"/>
      <c r="S103" s="526"/>
      <c r="T103" s="533"/>
      <c r="U103" s="526"/>
      <c r="V103" s="526"/>
      <c r="W103" s="526"/>
      <c r="X103" s="534"/>
      <c r="Y103" s="535"/>
      <c r="Z103" s="536"/>
      <c r="AA103" s="517"/>
      <c r="AB103" s="517"/>
      <c r="AC103" s="517"/>
      <c r="AD103" s="517"/>
      <c r="AE103" s="517"/>
      <c r="AF103" s="537"/>
      <c r="AG103" s="538"/>
      <c r="AH103" s="539"/>
      <c r="AI103" s="539"/>
      <c r="AJ103" s="539"/>
      <c r="AK103" s="539"/>
      <c r="AL103" s="539"/>
      <c r="AM103" s="539"/>
      <c r="AN103" s="539"/>
      <c r="AO103" s="539"/>
      <c r="AP103" s="540"/>
      <c r="AQ103" s="539"/>
      <c r="AR103" s="539"/>
      <c r="AS103" s="539"/>
      <c r="AT103" s="539"/>
      <c r="AU103" s="539"/>
      <c r="AV103" s="538"/>
      <c r="AW103" s="539"/>
      <c r="AX103" s="539"/>
      <c r="AY103" s="539"/>
      <c r="AZ103" s="712"/>
      <c r="BA103" s="715"/>
      <c r="BB103" s="539"/>
      <c r="BC103" s="539"/>
      <c r="BD103" s="539"/>
      <c r="BE103" s="716"/>
      <c r="BF103" s="721"/>
      <c r="BG103" s="539"/>
      <c r="BH103" s="539"/>
      <c r="BI103" s="539"/>
      <c r="BJ103" s="722"/>
      <c r="BK103" s="540"/>
      <c r="BL103" s="532"/>
      <c r="BM103" s="517"/>
      <c r="BN103" s="517"/>
      <c r="BO103" s="517"/>
      <c r="BP103" s="533"/>
      <c r="BQ103" s="538"/>
      <c r="BR103" s="539"/>
      <c r="BS103" s="539"/>
      <c r="BT103" s="539"/>
      <c r="BU103" s="540"/>
      <c r="BV103" s="538"/>
      <c r="BW103" s="539"/>
      <c r="BX103" s="539"/>
      <c r="BY103" s="539"/>
      <c r="BZ103" s="540"/>
      <c r="CA103" s="538"/>
      <c r="CB103" s="539"/>
      <c r="CC103" s="539"/>
      <c r="CD103" s="539"/>
      <c r="CE103" s="540"/>
      <c r="CF103" s="538"/>
      <c r="CG103" s="539"/>
      <c r="CH103" s="539"/>
      <c r="CI103" s="539"/>
      <c r="CJ103" s="540"/>
      <c r="CK103" s="538"/>
      <c r="CL103" s="539"/>
      <c r="CM103" s="539"/>
      <c r="CN103" s="539"/>
      <c r="CO103" s="540"/>
      <c r="CP103" s="538"/>
      <c r="CQ103" s="539"/>
      <c r="CR103" s="539"/>
      <c r="CS103" s="539"/>
      <c r="CT103" s="540"/>
      <c r="CU103" s="1277"/>
      <c r="CV103" s="1278"/>
      <c r="CW103" s="1278"/>
      <c r="CX103" s="1279"/>
      <c r="CY103" s="1278"/>
      <c r="CZ103" s="1278"/>
      <c r="DA103" s="1278"/>
      <c r="DB103" s="1279"/>
      <c r="DC103" s="517"/>
      <c r="DD103" s="545">
        <v>1</v>
      </c>
      <c r="DE103" s="546"/>
      <c r="DF103" s="542" t="str">
        <f t="shared" si="44"/>
        <v/>
      </c>
      <c r="DG103" s="543" t="str">
        <f t="shared" si="45"/>
        <v/>
      </c>
      <c r="DH103" s="543" t="str">
        <f t="shared" si="46"/>
        <v/>
      </c>
      <c r="DI103" s="543" t="str">
        <f t="shared" si="47"/>
        <v/>
      </c>
      <c r="DJ103" s="543" t="str">
        <f t="shared" si="48"/>
        <v/>
      </c>
      <c r="DK103" s="544" t="str">
        <f t="shared" si="49"/>
        <v/>
      </c>
      <c r="DL103" s="542" t="str">
        <f t="shared" si="50"/>
        <v/>
      </c>
      <c r="DM103" s="543" t="str">
        <f t="shared" si="51"/>
        <v/>
      </c>
      <c r="DN103" s="543" t="str">
        <f t="shared" si="52"/>
        <v/>
      </c>
      <c r="DO103" s="543" t="str">
        <f t="shared" si="53"/>
        <v/>
      </c>
      <c r="DP103" s="543" t="str">
        <f t="shared" si="54"/>
        <v/>
      </c>
      <c r="DQ103" s="544" t="str">
        <f t="shared" si="55"/>
        <v/>
      </c>
      <c r="DR103" s="542" t="str">
        <f t="shared" si="56"/>
        <v/>
      </c>
      <c r="DS103" s="543" t="str">
        <f t="shared" si="57"/>
        <v/>
      </c>
      <c r="DT103" s="543" t="str">
        <f t="shared" si="58"/>
        <v/>
      </c>
      <c r="DU103" s="543" t="str">
        <f t="shared" si="59"/>
        <v/>
      </c>
      <c r="DV103" s="543" t="str">
        <f t="shared" si="60"/>
        <v/>
      </c>
      <c r="DW103" s="544" t="str">
        <f t="shared" si="61"/>
        <v/>
      </c>
      <c r="DX103" s="542" t="str">
        <f t="shared" si="62"/>
        <v/>
      </c>
      <c r="DY103" s="543" t="str">
        <f t="shared" si="63"/>
        <v/>
      </c>
      <c r="DZ103" s="543" t="str">
        <f t="shared" si="64"/>
        <v/>
      </c>
      <c r="EA103" s="543" t="str">
        <f t="shared" si="65"/>
        <v/>
      </c>
      <c r="EB103" s="543" t="str">
        <f t="shared" si="66"/>
        <v/>
      </c>
      <c r="EC103" s="544" t="str">
        <f t="shared" si="67"/>
        <v/>
      </c>
      <c r="ED103" s="542"/>
      <c r="EE103" s="543"/>
      <c r="EF103" s="543"/>
      <c r="EG103" s="543"/>
      <c r="EH103" s="543"/>
      <c r="EI103" s="544"/>
      <c r="EJ103" s="538"/>
      <c r="EK103" s="539"/>
      <c r="EL103" s="539"/>
      <c r="EM103" s="539"/>
      <c r="EN103" s="539"/>
      <c r="EO103" s="542"/>
      <c r="EP103" s="543"/>
      <c r="EQ103" s="543"/>
      <c r="ER103" s="543"/>
      <c r="ES103" s="543"/>
      <c r="ET103" s="543"/>
      <c r="EU103" s="538"/>
      <c r="EV103" s="539"/>
      <c r="EW103" s="539"/>
      <c r="EX103" s="539"/>
      <c r="EY103" s="539"/>
      <c r="EZ103" s="1285"/>
      <c r="FA103" s="747"/>
      <c r="FB103" s="1289"/>
      <c r="FC103" s="1289"/>
      <c r="FD103" s="1289"/>
      <c r="FE103" s="1290"/>
      <c r="FF103" s="747"/>
      <c r="FG103" s="1289"/>
      <c r="FH103" s="1289"/>
      <c r="FI103" s="1289"/>
      <c r="FJ103" s="1290"/>
    </row>
    <row r="104" spans="1:166" s="524" customFormat="1" ht="15.75" customHeight="1">
      <c r="A104" s="503"/>
      <c r="B104" s="525">
        <v>98</v>
      </c>
      <c r="C104" s="786" t="str">
        <f t="shared" si="42"/>
        <v/>
      </c>
      <c r="D104" s="526"/>
      <c r="E104" s="526"/>
      <c r="F104" s="517"/>
      <c r="G104" s="527"/>
      <c r="H104" s="527"/>
      <c r="I104" s="528"/>
      <c r="J104" s="529"/>
      <c r="K104" s="529"/>
      <c r="L104" s="529"/>
      <c r="M104" s="529"/>
      <c r="N104" s="529"/>
      <c r="O104" s="529"/>
      <c r="P104" s="530"/>
      <c r="Q104" s="531">
        <f t="shared" si="43"/>
        <v>0</v>
      </c>
      <c r="R104" s="532"/>
      <c r="S104" s="526"/>
      <c r="T104" s="533"/>
      <c r="U104" s="526"/>
      <c r="V104" s="526"/>
      <c r="W104" s="526"/>
      <c r="X104" s="539"/>
      <c r="Y104" s="548"/>
      <c r="Z104" s="536"/>
      <c r="AA104" s="517"/>
      <c r="AB104" s="517"/>
      <c r="AC104" s="517"/>
      <c r="AD104" s="517"/>
      <c r="AE104" s="517"/>
      <c r="AF104" s="537"/>
      <c r="AG104" s="538"/>
      <c r="AH104" s="539"/>
      <c r="AI104" s="539"/>
      <c r="AJ104" s="539"/>
      <c r="AK104" s="539"/>
      <c r="AL104" s="539"/>
      <c r="AM104" s="539"/>
      <c r="AN104" s="539"/>
      <c r="AO104" s="539"/>
      <c r="AP104" s="540"/>
      <c r="AQ104" s="539"/>
      <c r="AR104" s="539"/>
      <c r="AS104" s="539"/>
      <c r="AT104" s="539"/>
      <c r="AU104" s="539"/>
      <c r="AV104" s="538"/>
      <c r="AW104" s="539"/>
      <c r="AX104" s="539"/>
      <c r="AY104" s="539"/>
      <c r="AZ104" s="712"/>
      <c r="BA104" s="715"/>
      <c r="BB104" s="539"/>
      <c r="BC104" s="539"/>
      <c r="BD104" s="539"/>
      <c r="BE104" s="716"/>
      <c r="BF104" s="721"/>
      <c r="BG104" s="539"/>
      <c r="BH104" s="539"/>
      <c r="BI104" s="539"/>
      <c r="BJ104" s="722"/>
      <c r="BK104" s="540"/>
      <c r="BL104" s="532"/>
      <c r="BM104" s="517"/>
      <c r="BN104" s="517"/>
      <c r="BO104" s="517"/>
      <c r="BP104" s="533"/>
      <c r="BQ104" s="538"/>
      <c r="BR104" s="539"/>
      <c r="BS104" s="539"/>
      <c r="BT104" s="539"/>
      <c r="BU104" s="540"/>
      <c r="BV104" s="538"/>
      <c r="BW104" s="539"/>
      <c r="BX104" s="539"/>
      <c r="BY104" s="539"/>
      <c r="BZ104" s="540"/>
      <c r="CA104" s="538"/>
      <c r="CB104" s="539"/>
      <c r="CC104" s="539"/>
      <c r="CD104" s="539"/>
      <c r="CE104" s="540"/>
      <c r="CF104" s="538"/>
      <c r="CG104" s="539"/>
      <c r="CH104" s="539"/>
      <c r="CI104" s="539"/>
      <c r="CJ104" s="540"/>
      <c r="CK104" s="538"/>
      <c r="CL104" s="539"/>
      <c r="CM104" s="539"/>
      <c r="CN104" s="539"/>
      <c r="CO104" s="540"/>
      <c r="CP104" s="538"/>
      <c r="CQ104" s="539"/>
      <c r="CR104" s="539"/>
      <c r="CS104" s="539"/>
      <c r="CT104" s="540"/>
      <c r="CU104" s="1277"/>
      <c r="CV104" s="1278"/>
      <c r="CW104" s="1278"/>
      <c r="CX104" s="1279"/>
      <c r="CY104" s="1278"/>
      <c r="CZ104" s="1278"/>
      <c r="DA104" s="1278"/>
      <c r="DB104" s="1279"/>
      <c r="DC104" s="517"/>
      <c r="DD104" s="545">
        <v>1</v>
      </c>
      <c r="DE104" s="546"/>
      <c r="DF104" s="542" t="str">
        <f t="shared" si="44"/>
        <v/>
      </c>
      <c r="DG104" s="543" t="str">
        <f t="shared" si="45"/>
        <v/>
      </c>
      <c r="DH104" s="543" t="str">
        <f t="shared" si="46"/>
        <v/>
      </c>
      <c r="DI104" s="543" t="str">
        <f t="shared" si="47"/>
        <v/>
      </c>
      <c r="DJ104" s="543" t="str">
        <f t="shared" si="48"/>
        <v/>
      </c>
      <c r="DK104" s="544" t="str">
        <f t="shared" si="49"/>
        <v/>
      </c>
      <c r="DL104" s="542" t="str">
        <f t="shared" si="50"/>
        <v/>
      </c>
      <c r="DM104" s="543" t="str">
        <f t="shared" si="51"/>
        <v/>
      </c>
      <c r="DN104" s="543" t="str">
        <f t="shared" si="52"/>
        <v/>
      </c>
      <c r="DO104" s="543" t="str">
        <f t="shared" si="53"/>
        <v/>
      </c>
      <c r="DP104" s="543" t="str">
        <f t="shared" si="54"/>
        <v/>
      </c>
      <c r="DQ104" s="544" t="str">
        <f t="shared" si="55"/>
        <v/>
      </c>
      <c r="DR104" s="542" t="str">
        <f t="shared" si="56"/>
        <v/>
      </c>
      <c r="DS104" s="543" t="str">
        <f t="shared" si="57"/>
        <v/>
      </c>
      <c r="DT104" s="543" t="str">
        <f t="shared" si="58"/>
        <v/>
      </c>
      <c r="DU104" s="543" t="str">
        <f t="shared" si="59"/>
        <v/>
      </c>
      <c r="DV104" s="543" t="str">
        <f t="shared" si="60"/>
        <v/>
      </c>
      <c r="DW104" s="544" t="str">
        <f t="shared" si="61"/>
        <v/>
      </c>
      <c r="DX104" s="542" t="str">
        <f t="shared" si="62"/>
        <v/>
      </c>
      <c r="DY104" s="543" t="str">
        <f t="shared" si="63"/>
        <v/>
      </c>
      <c r="DZ104" s="543" t="str">
        <f t="shared" si="64"/>
        <v/>
      </c>
      <c r="EA104" s="543" t="str">
        <f t="shared" si="65"/>
        <v/>
      </c>
      <c r="EB104" s="543" t="str">
        <f t="shared" si="66"/>
        <v/>
      </c>
      <c r="EC104" s="544" t="str">
        <f t="shared" si="67"/>
        <v/>
      </c>
      <c r="ED104" s="542"/>
      <c r="EE104" s="543"/>
      <c r="EF104" s="543"/>
      <c r="EG104" s="543"/>
      <c r="EH104" s="543"/>
      <c r="EI104" s="544"/>
      <c r="EJ104" s="538"/>
      <c r="EK104" s="539"/>
      <c r="EL104" s="539"/>
      <c r="EM104" s="539"/>
      <c r="EN104" s="539"/>
      <c r="EO104" s="542"/>
      <c r="EP104" s="543"/>
      <c r="EQ104" s="543"/>
      <c r="ER104" s="543"/>
      <c r="ES104" s="543"/>
      <c r="ET104" s="543"/>
      <c r="EU104" s="538"/>
      <c r="EV104" s="539"/>
      <c r="EW104" s="539"/>
      <c r="EX104" s="539"/>
      <c r="EY104" s="539"/>
      <c r="EZ104" s="1285"/>
      <c r="FA104" s="747"/>
      <c r="FB104" s="1289"/>
      <c r="FC104" s="1289"/>
      <c r="FD104" s="1289"/>
      <c r="FE104" s="1290"/>
      <c r="FF104" s="747"/>
      <c r="FG104" s="1289"/>
      <c r="FH104" s="1289"/>
      <c r="FI104" s="1289"/>
      <c r="FJ104" s="1290"/>
    </row>
    <row r="105" spans="1:166" s="524" customFormat="1" ht="15.75" customHeight="1">
      <c r="A105" s="503"/>
      <c r="B105" s="525">
        <v>99</v>
      </c>
      <c r="C105" s="786" t="str">
        <f t="shared" si="42"/>
        <v/>
      </c>
      <c r="D105" s="526"/>
      <c r="E105" s="526"/>
      <c r="F105" s="517"/>
      <c r="G105" s="527"/>
      <c r="H105" s="527"/>
      <c r="I105" s="528"/>
      <c r="J105" s="529"/>
      <c r="K105" s="529"/>
      <c r="L105" s="529"/>
      <c r="M105" s="529"/>
      <c r="N105" s="529"/>
      <c r="O105" s="529"/>
      <c r="P105" s="530"/>
      <c r="Q105" s="531">
        <f t="shared" si="43"/>
        <v>0</v>
      </c>
      <c r="R105" s="532"/>
      <c r="S105" s="526"/>
      <c r="T105" s="533"/>
      <c r="U105" s="526"/>
      <c r="V105" s="526"/>
      <c r="W105" s="526"/>
      <c r="X105" s="534"/>
      <c r="Y105" s="535"/>
      <c r="Z105" s="536"/>
      <c r="AA105" s="517"/>
      <c r="AB105" s="517"/>
      <c r="AC105" s="517"/>
      <c r="AD105" s="517"/>
      <c r="AE105" s="517"/>
      <c r="AF105" s="537"/>
      <c r="AG105" s="538"/>
      <c r="AH105" s="539"/>
      <c r="AI105" s="539"/>
      <c r="AJ105" s="539"/>
      <c r="AK105" s="539"/>
      <c r="AL105" s="539"/>
      <c r="AM105" s="539"/>
      <c r="AN105" s="539"/>
      <c r="AO105" s="539"/>
      <c r="AP105" s="540"/>
      <c r="AQ105" s="539"/>
      <c r="AR105" s="539"/>
      <c r="AS105" s="539"/>
      <c r="AT105" s="539"/>
      <c r="AU105" s="539"/>
      <c r="AV105" s="538"/>
      <c r="AW105" s="539"/>
      <c r="AX105" s="539"/>
      <c r="AY105" s="539"/>
      <c r="AZ105" s="712"/>
      <c r="BA105" s="715"/>
      <c r="BB105" s="539"/>
      <c r="BC105" s="539"/>
      <c r="BD105" s="539"/>
      <c r="BE105" s="716"/>
      <c r="BF105" s="721"/>
      <c r="BG105" s="539"/>
      <c r="BH105" s="539"/>
      <c r="BI105" s="539"/>
      <c r="BJ105" s="722"/>
      <c r="BK105" s="540"/>
      <c r="BL105" s="532"/>
      <c r="BM105" s="517"/>
      <c r="BN105" s="517"/>
      <c r="BO105" s="517"/>
      <c r="BP105" s="533"/>
      <c r="BQ105" s="538"/>
      <c r="BR105" s="539"/>
      <c r="BS105" s="539"/>
      <c r="BT105" s="539"/>
      <c r="BU105" s="540"/>
      <c r="BV105" s="538"/>
      <c r="BW105" s="539"/>
      <c r="BX105" s="539"/>
      <c r="BY105" s="539"/>
      <c r="BZ105" s="540"/>
      <c r="CA105" s="538"/>
      <c r="CB105" s="539"/>
      <c r="CC105" s="539"/>
      <c r="CD105" s="539"/>
      <c r="CE105" s="540"/>
      <c r="CF105" s="538"/>
      <c r="CG105" s="539"/>
      <c r="CH105" s="539"/>
      <c r="CI105" s="539"/>
      <c r="CJ105" s="540"/>
      <c r="CK105" s="538"/>
      <c r="CL105" s="539"/>
      <c r="CM105" s="539"/>
      <c r="CN105" s="539"/>
      <c r="CO105" s="540"/>
      <c r="CP105" s="538"/>
      <c r="CQ105" s="539"/>
      <c r="CR105" s="539"/>
      <c r="CS105" s="539"/>
      <c r="CT105" s="540"/>
      <c r="CU105" s="1277"/>
      <c r="CV105" s="1278"/>
      <c r="CW105" s="1278"/>
      <c r="CX105" s="1279"/>
      <c r="CY105" s="1278"/>
      <c r="CZ105" s="1278"/>
      <c r="DA105" s="1278"/>
      <c r="DB105" s="1279"/>
      <c r="DC105" s="517"/>
      <c r="DD105" s="545">
        <v>1</v>
      </c>
      <c r="DE105" s="546"/>
      <c r="DF105" s="542" t="str">
        <f t="shared" si="44"/>
        <v/>
      </c>
      <c r="DG105" s="543" t="str">
        <f t="shared" si="45"/>
        <v/>
      </c>
      <c r="DH105" s="543" t="str">
        <f t="shared" si="46"/>
        <v/>
      </c>
      <c r="DI105" s="543" t="str">
        <f t="shared" si="47"/>
        <v/>
      </c>
      <c r="DJ105" s="543" t="str">
        <f t="shared" si="48"/>
        <v/>
      </c>
      <c r="DK105" s="544" t="str">
        <f t="shared" si="49"/>
        <v/>
      </c>
      <c r="DL105" s="542" t="str">
        <f t="shared" si="50"/>
        <v/>
      </c>
      <c r="DM105" s="543" t="str">
        <f t="shared" si="51"/>
        <v/>
      </c>
      <c r="DN105" s="543" t="str">
        <f t="shared" si="52"/>
        <v/>
      </c>
      <c r="DO105" s="543" t="str">
        <f t="shared" si="53"/>
        <v/>
      </c>
      <c r="DP105" s="543" t="str">
        <f t="shared" si="54"/>
        <v/>
      </c>
      <c r="DQ105" s="544" t="str">
        <f t="shared" si="55"/>
        <v/>
      </c>
      <c r="DR105" s="542" t="str">
        <f t="shared" si="56"/>
        <v/>
      </c>
      <c r="DS105" s="543" t="str">
        <f t="shared" si="57"/>
        <v/>
      </c>
      <c r="DT105" s="543" t="str">
        <f t="shared" si="58"/>
        <v/>
      </c>
      <c r="DU105" s="543" t="str">
        <f t="shared" si="59"/>
        <v/>
      </c>
      <c r="DV105" s="543" t="str">
        <f t="shared" si="60"/>
        <v/>
      </c>
      <c r="DW105" s="544" t="str">
        <f t="shared" si="61"/>
        <v/>
      </c>
      <c r="DX105" s="542" t="str">
        <f t="shared" si="62"/>
        <v/>
      </c>
      <c r="DY105" s="543" t="str">
        <f t="shared" si="63"/>
        <v/>
      </c>
      <c r="DZ105" s="543" t="str">
        <f t="shared" si="64"/>
        <v/>
      </c>
      <c r="EA105" s="543" t="str">
        <f t="shared" si="65"/>
        <v/>
      </c>
      <c r="EB105" s="543" t="str">
        <f t="shared" si="66"/>
        <v/>
      </c>
      <c r="EC105" s="544" t="str">
        <f t="shared" si="67"/>
        <v/>
      </c>
      <c r="ED105" s="542"/>
      <c r="EE105" s="543"/>
      <c r="EF105" s="543"/>
      <c r="EG105" s="543"/>
      <c r="EH105" s="543"/>
      <c r="EI105" s="544"/>
      <c r="EJ105" s="538"/>
      <c r="EK105" s="539"/>
      <c r="EL105" s="539"/>
      <c r="EM105" s="539"/>
      <c r="EN105" s="539"/>
      <c r="EO105" s="542"/>
      <c r="EP105" s="543"/>
      <c r="EQ105" s="543"/>
      <c r="ER105" s="543"/>
      <c r="ES105" s="543"/>
      <c r="ET105" s="543"/>
      <c r="EU105" s="538"/>
      <c r="EV105" s="539"/>
      <c r="EW105" s="539"/>
      <c r="EX105" s="539"/>
      <c r="EY105" s="539"/>
      <c r="EZ105" s="1285"/>
      <c r="FA105" s="747"/>
      <c r="FB105" s="1289"/>
      <c r="FC105" s="1289"/>
      <c r="FD105" s="1289"/>
      <c r="FE105" s="1290"/>
      <c r="FF105" s="747"/>
      <c r="FG105" s="1289"/>
      <c r="FH105" s="1289"/>
      <c r="FI105" s="1289"/>
      <c r="FJ105" s="1290"/>
    </row>
    <row r="106" spans="1:166" s="524" customFormat="1" ht="15.75" customHeight="1" thickBot="1">
      <c r="A106" s="503"/>
      <c r="B106" s="563">
        <v>100</v>
      </c>
      <c r="C106" s="787" t="str">
        <f t="shared" si="42"/>
        <v/>
      </c>
      <c r="D106" s="564"/>
      <c r="E106" s="564"/>
      <c r="F106" s="565"/>
      <c r="G106" s="566"/>
      <c r="H106" s="566"/>
      <c r="I106" s="567"/>
      <c r="J106" s="568"/>
      <c r="K106" s="568"/>
      <c r="L106" s="568"/>
      <c r="M106" s="568"/>
      <c r="N106" s="568"/>
      <c r="O106" s="568"/>
      <c r="P106" s="569"/>
      <c r="Q106" s="570">
        <f t="shared" si="43"/>
        <v>0</v>
      </c>
      <c r="R106" s="571"/>
      <c r="S106" s="564"/>
      <c r="T106" s="572"/>
      <c r="U106" s="564"/>
      <c r="V106" s="564"/>
      <c r="W106" s="564"/>
      <c r="X106" s="573"/>
      <c r="Y106" s="574"/>
      <c r="Z106" s="575"/>
      <c r="AA106" s="565"/>
      <c r="AB106" s="565"/>
      <c r="AC106" s="565"/>
      <c r="AD106" s="565"/>
      <c r="AE106" s="565"/>
      <c r="AF106" s="576"/>
      <c r="AG106" s="577"/>
      <c r="AH106" s="573"/>
      <c r="AI106" s="573"/>
      <c r="AJ106" s="573"/>
      <c r="AK106" s="573"/>
      <c r="AL106" s="573"/>
      <c r="AM106" s="573"/>
      <c r="AN106" s="573"/>
      <c r="AO106" s="573"/>
      <c r="AP106" s="578"/>
      <c r="AQ106" s="573"/>
      <c r="AR106" s="573"/>
      <c r="AS106" s="573"/>
      <c r="AT106" s="573"/>
      <c r="AU106" s="573"/>
      <c r="AV106" s="577"/>
      <c r="AW106" s="573"/>
      <c r="AX106" s="573"/>
      <c r="AY106" s="573"/>
      <c r="AZ106" s="714"/>
      <c r="BA106" s="719"/>
      <c r="BB106" s="573"/>
      <c r="BC106" s="573"/>
      <c r="BD106" s="573"/>
      <c r="BE106" s="720"/>
      <c r="BF106" s="725"/>
      <c r="BG106" s="573"/>
      <c r="BH106" s="573"/>
      <c r="BI106" s="573"/>
      <c r="BJ106" s="726"/>
      <c r="BK106" s="578"/>
      <c r="BL106" s="571"/>
      <c r="BM106" s="565"/>
      <c r="BN106" s="565"/>
      <c r="BO106" s="565"/>
      <c r="BP106" s="572"/>
      <c r="BQ106" s="577"/>
      <c r="BR106" s="573"/>
      <c r="BS106" s="573"/>
      <c r="BT106" s="573"/>
      <c r="BU106" s="578"/>
      <c r="BV106" s="577"/>
      <c r="BW106" s="573"/>
      <c r="BX106" s="573"/>
      <c r="BY106" s="573"/>
      <c r="BZ106" s="578"/>
      <c r="CA106" s="577"/>
      <c r="CB106" s="573"/>
      <c r="CC106" s="573"/>
      <c r="CD106" s="573"/>
      <c r="CE106" s="578"/>
      <c r="CF106" s="577"/>
      <c r="CG106" s="573"/>
      <c r="CH106" s="573"/>
      <c r="CI106" s="573"/>
      <c r="CJ106" s="578"/>
      <c r="CK106" s="577"/>
      <c r="CL106" s="573"/>
      <c r="CM106" s="573"/>
      <c r="CN106" s="573"/>
      <c r="CO106" s="578"/>
      <c r="CP106" s="577"/>
      <c r="CQ106" s="573"/>
      <c r="CR106" s="573"/>
      <c r="CS106" s="573"/>
      <c r="CT106" s="578"/>
      <c r="CU106" s="1280"/>
      <c r="CV106" s="1281"/>
      <c r="CW106" s="1281"/>
      <c r="CX106" s="1282"/>
      <c r="CY106" s="1281"/>
      <c r="CZ106" s="1281"/>
      <c r="DA106" s="1281"/>
      <c r="DB106" s="1282"/>
      <c r="DC106" s="565"/>
      <c r="DD106" s="582">
        <v>1</v>
      </c>
      <c r="DE106" s="583"/>
      <c r="DF106" s="579" t="str">
        <f t="shared" si="44"/>
        <v/>
      </c>
      <c r="DG106" s="580" t="str">
        <f t="shared" si="45"/>
        <v/>
      </c>
      <c r="DH106" s="580" t="str">
        <f t="shared" si="46"/>
        <v/>
      </c>
      <c r="DI106" s="580" t="str">
        <f t="shared" si="47"/>
        <v/>
      </c>
      <c r="DJ106" s="580" t="str">
        <f t="shared" si="48"/>
        <v/>
      </c>
      <c r="DK106" s="581" t="str">
        <f t="shared" si="49"/>
        <v/>
      </c>
      <c r="DL106" s="579" t="str">
        <f t="shared" si="50"/>
        <v/>
      </c>
      <c r="DM106" s="580" t="str">
        <f t="shared" si="51"/>
        <v/>
      </c>
      <c r="DN106" s="580" t="str">
        <f t="shared" si="52"/>
        <v/>
      </c>
      <c r="DO106" s="580" t="str">
        <f t="shared" si="53"/>
        <v/>
      </c>
      <c r="DP106" s="580" t="str">
        <f t="shared" si="54"/>
        <v/>
      </c>
      <c r="DQ106" s="581" t="str">
        <f t="shared" si="55"/>
        <v/>
      </c>
      <c r="DR106" s="579" t="str">
        <f t="shared" si="56"/>
        <v/>
      </c>
      <c r="DS106" s="580" t="str">
        <f t="shared" si="57"/>
        <v/>
      </c>
      <c r="DT106" s="580" t="str">
        <f t="shared" si="58"/>
        <v/>
      </c>
      <c r="DU106" s="580" t="str">
        <f t="shared" si="59"/>
        <v/>
      </c>
      <c r="DV106" s="580" t="str">
        <f t="shared" si="60"/>
        <v/>
      </c>
      <c r="DW106" s="581" t="str">
        <f t="shared" si="61"/>
        <v/>
      </c>
      <c r="DX106" s="579" t="str">
        <f t="shared" si="62"/>
        <v/>
      </c>
      <c r="DY106" s="580" t="str">
        <f t="shared" si="63"/>
        <v/>
      </c>
      <c r="DZ106" s="580" t="str">
        <f t="shared" si="64"/>
        <v/>
      </c>
      <c r="EA106" s="580" t="str">
        <f t="shared" si="65"/>
        <v/>
      </c>
      <c r="EB106" s="580" t="str">
        <f t="shared" si="66"/>
        <v/>
      </c>
      <c r="EC106" s="581" t="str">
        <f t="shared" si="67"/>
        <v/>
      </c>
      <c r="ED106" s="579"/>
      <c r="EE106" s="580"/>
      <c r="EF106" s="580"/>
      <c r="EG106" s="580"/>
      <c r="EH106" s="580"/>
      <c r="EI106" s="581"/>
      <c r="EJ106" s="577"/>
      <c r="EK106" s="573"/>
      <c r="EL106" s="573"/>
      <c r="EM106" s="573"/>
      <c r="EN106" s="573"/>
      <c r="EO106" s="579"/>
      <c r="EP106" s="580"/>
      <c r="EQ106" s="580"/>
      <c r="ER106" s="580"/>
      <c r="ES106" s="580"/>
      <c r="ET106" s="580"/>
      <c r="EU106" s="577"/>
      <c r="EV106" s="573"/>
      <c r="EW106" s="573"/>
      <c r="EX106" s="573"/>
      <c r="EY106" s="573"/>
      <c r="EZ106" s="1286"/>
      <c r="FA106" s="748"/>
      <c r="FB106" s="1291"/>
      <c r="FC106" s="1291"/>
      <c r="FD106" s="1291"/>
      <c r="FE106" s="1292"/>
      <c r="FF106" s="748"/>
      <c r="FG106" s="1291"/>
      <c r="FH106" s="1291"/>
      <c r="FI106" s="1291"/>
      <c r="FJ106" s="1292"/>
    </row>
    <row r="107" spans="1:166" s="524" customFormat="1">
      <c r="A107" s="503"/>
      <c r="B107" s="503"/>
      <c r="C107" s="503"/>
      <c r="D107" s="584"/>
      <c r="E107" s="584"/>
      <c r="F107" s="585"/>
      <c r="G107" s="584"/>
      <c r="H107" s="584"/>
      <c r="I107" s="584"/>
      <c r="J107" s="584"/>
      <c r="K107" s="584"/>
      <c r="L107" s="584"/>
      <c r="M107" s="584"/>
      <c r="N107" s="584"/>
      <c r="O107" s="584"/>
      <c r="P107" s="584"/>
      <c r="Q107" s="584"/>
      <c r="R107" s="585"/>
      <c r="S107" s="584"/>
      <c r="T107" s="585"/>
      <c r="U107" s="584"/>
      <c r="V107" s="584"/>
      <c r="W107" s="584"/>
      <c r="X107" s="586"/>
      <c r="Y107" s="587"/>
      <c r="Z107" s="584"/>
      <c r="AA107" s="585"/>
      <c r="AB107" s="585"/>
      <c r="AC107" s="585"/>
      <c r="AD107" s="585"/>
      <c r="AE107" s="585"/>
      <c r="AF107" s="585"/>
      <c r="AG107" s="588"/>
      <c r="AH107" s="588"/>
      <c r="AI107" s="588"/>
      <c r="AJ107" s="588"/>
      <c r="AK107" s="588"/>
      <c r="AL107" s="588"/>
      <c r="AM107" s="588"/>
      <c r="AN107" s="588"/>
      <c r="AO107" s="588"/>
      <c r="AP107" s="588"/>
      <c r="AQ107" s="588"/>
      <c r="AR107" s="588"/>
      <c r="AS107" s="588"/>
      <c r="AT107" s="588"/>
      <c r="AU107" s="588"/>
      <c r="AV107" s="588"/>
      <c r="AW107" s="588"/>
      <c r="AX107" s="588"/>
      <c r="AY107" s="588"/>
      <c r="AZ107" s="588"/>
      <c r="BA107" s="588"/>
      <c r="BB107" s="588"/>
      <c r="BC107" s="588"/>
      <c r="BD107" s="588"/>
      <c r="BE107" s="588"/>
      <c r="BF107" s="588"/>
      <c r="BG107" s="588"/>
      <c r="BH107" s="588"/>
      <c r="BI107" s="588"/>
      <c r="BJ107" s="588"/>
      <c r="BK107" s="588"/>
      <c r="BL107" s="585"/>
      <c r="BM107" s="585"/>
      <c r="BN107" s="585"/>
      <c r="BO107" s="585"/>
      <c r="BP107" s="585"/>
      <c r="BQ107" s="588"/>
      <c r="BR107" s="588"/>
      <c r="BS107" s="588"/>
      <c r="BT107" s="588"/>
      <c r="BU107" s="588"/>
      <c r="BV107" s="588"/>
      <c r="BW107" s="588"/>
      <c r="BX107" s="588"/>
      <c r="BY107" s="588"/>
      <c r="BZ107" s="588"/>
      <c r="CA107" s="588"/>
      <c r="CB107" s="588"/>
      <c r="CC107" s="588"/>
      <c r="CD107" s="588"/>
      <c r="CE107" s="588"/>
      <c r="CF107" s="588"/>
      <c r="CG107" s="588"/>
      <c r="CH107" s="588"/>
      <c r="CI107" s="588"/>
      <c r="CJ107" s="588"/>
      <c r="CK107" s="588"/>
      <c r="CL107" s="588"/>
      <c r="CM107" s="588"/>
      <c r="CN107" s="588"/>
      <c r="CO107" s="588"/>
      <c r="CP107" s="588"/>
      <c r="CQ107" s="588"/>
      <c r="CR107" s="588"/>
      <c r="CS107" s="588"/>
      <c r="CT107" s="588"/>
      <c r="CU107" s="589"/>
      <c r="CV107" s="589"/>
      <c r="CW107" s="589"/>
      <c r="CX107" s="589"/>
      <c r="CY107" s="589"/>
      <c r="CZ107" s="589"/>
      <c r="DA107" s="589"/>
      <c r="DB107" s="589"/>
      <c r="DC107" s="585"/>
      <c r="DD107" s="589"/>
      <c r="DE107" s="590"/>
      <c r="DF107" s="589"/>
      <c r="DG107" s="589"/>
      <c r="DH107" s="589"/>
      <c r="DI107" s="589"/>
      <c r="DJ107" s="589"/>
      <c r="DK107" s="589"/>
      <c r="DL107" s="589"/>
      <c r="DM107" s="589"/>
      <c r="DN107" s="589"/>
      <c r="DO107" s="589"/>
      <c r="DP107" s="589"/>
      <c r="DQ107" s="589"/>
      <c r="DR107" s="589"/>
      <c r="DS107" s="589"/>
      <c r="DT107" s="589"/>
      <c r="DU107" s="589"/>
      <c r="DV107" s="589"/>
      <c r="DW107" s="589"/>
      <c r="DX107" s="589"/>
      <c r="DY107" s="589"/>
      <c r="DZ107" s="589"/>
      <c r="EA107" s="589"/>
      <c r="EB107" s="589"/>
      <c r="EC107" s="589"/>
      <c r="ED107" s="589"/>
      <c r="EE107" s="589"/>
      <c r="EF107" s="589"/>
      <c r="EG107" s="589"/>
      <c r="EH107" s="589"/>
      <c r="EI107" s="589"/>
      <c r="EJ107" s="589"/>
      <c r="EK107" s="589"/>
      <c r="EL107" s="589"/>
      <c r="EM107" s="589"/>
      <c r="EN107" s="589"/>
      <c r="EO107" s="589"/>
      <c r="EP107" s="589"/>
      <c r="EQ107" s="589"/>
      <c r="ER107" s="589"/>
      <c r="ES107" s="589"/>
      <c r="ET107" s="589"/>
      <c r="EU107" s="589"/>
      <c r="EV107" s="589"/>
      <c r="EW107" s="589"/>
      <c r="EX107" s="589"/>
      <c r="EY107" s="589"/>
      <c r="EZ107" s="588"/>
      <c r="FA107" s="588"/>
      <c r="FB107" s="588"/>
      <c r="FC107" s="588"/>
      <c r="FD107" s="588"/>
      <c r="FE107" s="588"/>
      <c r="FF107" s="588"/>
      <c r="FG107" s="588"/>
      <c r="FH107" s="588"/>
      <c r="FI107" s="588"/>
      <c r="FJ107" s="588"/>
    </row>
    <row r="108" spans="1:166" s="524" customFormat="1">
      <c r="A108" s="503"/>
      <c r="B108" s="503"/>
      <c r="C108" s="503"/>
      <c r="D108" s="591"/>
      <c r="E108" s="591"/>
      <c r="F108" s="592"/>
      <c r="G108" s="591"/>
      <c r="H108" s="591"/>
      <c r="I108" s="591"/>
      <c r="J108" s="591"/>
      <c r="K108" s="591"/>
      <c r="L108" s="591"/>
      <c r="M108" s="591"/>
      <c r="N108" s="584"/>
      <c r="O108" s="584"/>
      <c r="P108" s="584"/>
      <c r="Q108" s="584"/>
      <c r="R108" s="585"/>
      <c r="S108" s="584"/>
      <c r="T108" s="585"/>
      <c r="U108" s="584"/>
      <c r="V108" s="584"/>
      <c r="W108" s="584"/>
      <c r="X108" s="588"/>
      <c r="Y108" s="593"/>
      <c r="Z108" s="584"/>
      <c r="AA108" s="585"/>
      <c r="AB108" s="585"/>
      <c r="AC108" s="585"/>
      <c r="AD108" s="585"/>
      <c r="AE108" s="585"/>
      <c r="AF108" s="592"/>
      <c r="AG108" s="584"/>
      <c r="AH108" s="584"/>
      <c r="AI108" s="584"/>
      <c r="AJ108" s="584"/>
      <c r="AK108" s="584"/>
      <c r="AL108" s="584"/>
      <c r="AM108" s="584"/>
      <c r="AN108" s="584"/>
      <c r="AO108" s="584"/>
      <c r="AP108" s="584"/>
      <c r="AQ108" s="584"/>
      <c r="AR108" s="584"/>
      <c r="AS108" s="584"/>
      <c r="AT108" s="584"/>
      <c r="AU108" s="584"/>
      <c r="AV108" s="584"/>
      <c r="AW108" s="584"/>
      <c r="AX108" s="584"/>
      <c r="AY108" s="584"/>
      <c r="AZ108" s="594"/>
      <c r="BA108" s="584"/>
      <c r="BB108" s="584"/>
      <c r="BC108" s="584"/>
      <c r="BD108" s="584"/>
      <c r="BE108" s="584"/>
      <c r="BF108" s="584"/>
      <c r="BG108" s="584"/>
      <c r="BH108" s="584"/>
      <c r="BI108" s="584"/>
      <c r="BJ108" s="584"/>
      <c r="BK108" s="584"/>
      <c r="BL108" s="595"/>
      <c r="BM108" s="595"/>
      <c r="BN108" s="595"/>
      <c r="BO108" s="595"/>
      <c r="BP108" s="595"/>
      <c r="BQ108" s="596"/>
      <c r="BR108" s="596"/>
      <c r="BS108" s="596"/>
      <c r="BT108" s="596"/>
      <c r="BU108" s="596"/>
      <c r="BV108" s="596"/>
      <c r="BW108" s="596"/>
      <c r="BX108" s="596"/>
      <c r="BY108" s="596"/>
      <c r="BZ108" s="596"/>
      <c r="CA108" s="596"/>
      <c r="CB108" s="596"/>
      <c r="CC108" s="596"/>
      <c r="CD108" s="596"/>
      <c r="CE108" s="596"/>
      <c r="CF108" s="596"/>
      <c r="CG108" s="596"/>
      <c r="CH108" s="596"/>
      <c r="CI108" s="596"/>
      <c r="CJ108" s="596"/>
      <c r="CK108" s="596"/>
      <c r="CL108" s="596"/>
      <c r="CM108" s="596"/>
      <c r="CN108" s="596"/>
      <c r="CO108" s="596"/>
      <c r="CP108" s="596"/>
      <c r="CQ108" s="596"/>
      <c r="CR108" s="596"/>
      <c r="CS108" s="596"/>
      <c r="CT108" s="596"/>
      <c r="CU108" s="596"/>
      <c r="CV108" s="596"/>
      <c r="CW108" s="596"/>
      <c r="CX108" s="596"/>
      <c r="CY108" s="596"/>
      <c r="CZ108" s="596"/>
      <c r="DA108" s="596"/>
      <c r="DB108" s="596"/>
      <c r="DC108" s="595"/>
      <c r="DD108" s="597"/>
      <c r="DE108" s="598"/>
      <c r="DF108" s="596"/>
      <c r="DG108" s="596"/>
      <c r="DH108" s="596"/>
      <c r="DI108" s="596"/>
      <c r="DJ108" s="596"/>
      <c r="DK108" s="596"/>
      <c r="DL108" s="596"/>
      <c r="DM108" s="596"/>
      <c r="DN108" s="596"/>
      <c r="DO108" s="596"/>
      <c r="DP108" s="596"/>
      <c r="DQ108" s="596"/>
      <c r="DR108" s="596"/>
      <c r="DS108" s="596"/>
      <c r="DT108" s="596"/>
      <c r="DU108" s="596"/>
      <c r="DV108" s="596"/>
      <c r="DW108" s="596"/>
      <c r="DX108" s="596"/>
      <c r="DY108" s="596"/>
      <c r="DZ108" s="596"/>
      <c r="EA108" s="596"/>
      <c r="EB108" s="596"/>
      <c r="EC108" s="596"/>
      <c r="ED108" s="596"/>
      <c r="EE108" s="596"/>
      <c r="EF108" s="596"/>
      <c r="EG108" s="596"/>
      <c r="EH108" s="596"/>
      <c r="EI108" s="596"/>
      <c r="EJ108" s="596"/>
      <c r="EK108" s="596"/>
      <c r="EL108" s="596"/>
      <c r="EM108" s="596"/>
      <c r="EN108" s="596"/>
      <c r="EO108" s="596"/>
      <c r="EP108" s="596"/>
      <c r="EQ108" s="596"/>
      <c r="ER108" s="596"/>
      <c r="ES108" s="596"/>
      <c r="ET108" s="596"/>
      <c r="EU108" s="596"/>
      <c r="EV108" s="596"/>
      <c r="EW108" s="596"/>
      <c r="EX108" s="596"/>
      <c r="EY108" s="596"/>
      <c r="EZ108" s="588"/>
      <c r="FA108" s="588"/>
      <c r="FB108" s="588"/>
      <c r="FC108" s="588"/>
      <c r="FD108" s="588"/>
      <c r="FE108" s="588"/>
      <c r="FF108" s="588"/>
      <c r="FG108" s="588"/>
      <c r="FH108" s="588"/>
      <c r="FI108" s="588"/>
      <c r="FJ108" s="588"/>
    </row>
    <row r="109" spans="1:166" s="599" customFormat="1" ht="15">
      <c r="B109" s="113" t="s">
        <v>305</v>
      </c>
      <c r="C109" s="702"/>
      <c r="D109" s="591"/>
      <c r="E109" s="591"/>
      <c r="F109" s="592"/>
      <c r="G109" s="591"/>
      <c r="H109" s="591"/>
      <c r="I109" s="591"/>
      <c r="J109" s="591"/>
      <c r="K109" s="591"/>
      <c r="L109" s="591"/>
      <c r="M109" s="591"/>
      <c r="AF109" s="592"/>
      <c r="EZ109" s="600"/>
      <c r="FA109" s="600"/>
      <c r="FB109" s="600"/>
      <c r="FC109" s="600"/>
      <c r="FD109" s="600"/>
      <c r="FE109" s="600"/>
      <c r="FF109" s="600"/>
      <c r="FG109" s="600"/>
      <c r="FH109" s="600"/>
      <c r="FI109" s="600"/>
      <c r="FJ109" s="600"/>
    </row>
    <row r="110" spans="1:166" s="599" customFormat="1" ht="15">
      <c r="B110" s="45"/>
      <c r="C110" s="703" t="s">
        <v>306</v>
      </c>
      <c r="D110" s="591"/>
      <c r="E110" s="591"/>
      <c r="F110" s="592"/>
      <c r="G110" s="591"/>
      <c r="H110" s="591"/>
      <c r="I110" s="591"/>
      <c r="J110" s="591"/>
      <c r="K110" s="591"/>
      <c r="L110" s="591"/>
      <c r="M110" s="591"/>
      <c r="AF110" s="592"/>
      <c r="EZ110" s="600"/>
      <c r="FA110" s="600"/>
      <c r="FB110" s="600"/>
      <c r="FC110" s="600"/>
      <c r="FD110" s="600"/>
      <c r="FE110" s="600"/>
      <c r="FF110" s="600"/>
      <c r="FG110" s="600"/>
      <c r="FH110" s="600"/>
      <c r="FI110" s="600"/>
      <c r="FJ110" s="600"/>
    </row>
    <row r="111" spans="1:166" s="599" customFormat="1" ht="15">
      <c r="B111" s="47"/>
      <c r="C111" s="703" t="s">
        <v>307</v>
      </c>
      <c r="D111" s="591"/>
      <c r="E111" s="591"/>
      <c r="F111" s="592"/>
      <c r="G111" s="591"/>
      <c r="H111" s="591"/>
      <c r="I111" s="591"/>
      <c r="J111" s="591"/>
      <c r="K111" s="591"/>
      <c r="L111" s="591"/>
      <c r="M111" s="591"/>
      <c r="AF111" s="592"/>
      <c r="EZ111" s="600"/>
      <c r="FA111" s="600"/>
      <c r="FB111" s="600"/>
      <c r="FC111" s="600"/>
      <c r="FD111" s="600"/>
      <c r="FE111" s="600"/>
      <c r="FF111" s="600"/>
      <c r="FG111" s="600"/>
      <c r="FH111" s="600"/>
      <c r="FI111" s="600"/>
      <c r="FJ111" s="600"/>
    </row>
    <row r="112" spans="1:166" s="599" customFormat="1" ht="15">
      <c r="B112" s="48"/>
      <c r="C112" s="703" t="s">
        <v>308</v>
      </c>
      <c r="D112" s="591"/>
      <c r="E112" s="591"/>
      <c r="F112" s="592"/>
      <c r="G112" s="591"/>
      <c r="H112" s="591"/>
      <c r="I112" s="591"/>
      <c r="J112" s="591"/>
      <c r="K112" s="591"/>
      <c r="L112" s="591"/>
      <c r="M112" s="591"/>
      <c r="AF112" s="592"/>
      <c r="EZ112" s="600"/>
      <c r="FA112" s="600"/>
      <c r="FB112" s="600"/>
      <c r="FC112" s="600"/>
      <c r="FD112" s="600"/>
      <c r="FE112" s="600"/>
      <c r="FF112" s="600"/>
      <c r="FG112" s="600"/>
      <c r="FH112" s="600"/>
      <c r="FI112" s="600"/>
      <c r="FJ112" s="600"/>
    </row>
    <row r="113" spans="2:166" s="599" customFormat="1" ht="15">
      <c r="B113" s="680"/>
      <c r="C113" s="703" t="s">
        <v>309</v>
      </c>
      <c r="D113" s="591"/>
      <c r="E113" s="591"/>
      <c r="F113" s="592"/>
      <c r="G113" s="591"/>
      <c r="H113" s="591"/>
      <c r="I113" s="591"/>
      <c r="J113" s="591"/>
      <c r="K113" s="591"/>
      <c r="L113" s="591"/>
      <c r="M113" s="591"/>
      <c r="AF113" s="592"/>
      <c r="EZ113" s="600"/>
      <c r="FA113" s="600"/>
      <c r="FB113" s="600"/>
      <c r="FC113" s="600"/>
      <c r="FD113" s="600"/>
      <c r="FE113" s="600"/>
      <c r="FF113" s="600"/>
      <c r="FG113" s="600"/>
      <c r="FH113" s="600"/>
      <c r="FI113" s="600"/>
      <c r="FJ113" s="600"/>
    </row>
    <row r="114" spans="2:166" s="599" customFormat="1" ht="15">
      <c r="B114" s="638"/>
      <c r="C114" s="637" t="s">
        <v>310</v>
      </c>
      <c r="D114" s="591"/>
      <c r="E114" s="591"/>
      <c r="F114" s="592"/>
      <c r="G114" s="591"/>
      <c r="H114" s="591"/>
      <c r="I114" s="591"/>
      <c r="J114" s="591"/>
      <c r="K114" s="591"/>
      <c r="L114" s="591"/>
      <c r="M114" s="591"/>
      <c r="AF114" s="592"/>
      <c r="EZ114" s="600"/>
      <c r="FA114" s="600"/>
      <c r="FB114" s="600"/>
      <c r="FC114" s="600"/>
      <c r="FD114" s="600"/>
      <c r="FE114" s="600"/>
      <c r="FF114" s="600"/>
      <c r="FG114" s="600"/>
      <c r="FH114" s="600"/>
      <c r="FI114" s="600"/>
      <c r="FJ114" s="600"/>
    </row>
    <row r="115" spans="2:166"/>
  </sheetData>
  <sheetProtection selectLockedCells="1" autoFilter="0"/>
  <autoFilter ref="B6:FJ106"/>
  <mergeCells count="63">
    <mergeCell ref="FB5:FE5"/>
    <mergeCell ref="EO4:ET4"/>
    <mergeCell ref="DX5:EC5"/>
    <mergeCell ref="ED5:EI5"/>
    <mergeCell ref="EO5:ET5"/>
    <mergeCell ref="DF4:DK4"/>
    <mergeCell ref="BQ5:BU5"/>
    <mergeCell ref="BV5:BZ5"/>
    <mergeCell ref="CA5:CE5"/>
    <mergeCell ref="CF5:CJ5"/>
    <mergeCell ref="CK5:CO5"/>
    <mergeCell ref="CP5:CT5"/>
    <mergeCell ref="DF5:DK5"/>
    <mergeCell ref="CU5:CX5"/>
    <mergeCell ref="CY5:DB5"/>
    <mergeCell ref="I5:Q5"/>
    <mergeCell ref="AG5:AP5"/>
    <mergeCell ref="AQ5:AU5"/>
    <mergeCell ref="AV5:BK5"/>
    <mergeCell ref="BL5:BP5"/>
    <mergeCell ref="I3:P3"/>
    <mergeCell ref="AG3:AP3"/>
    <mergeCell ref="DX3:EC3"/>
    <mergeCell ref="ED3:EI3"/>
    <mergeCell ref="BQ4:BU4"/>
    <mergeCell ref="BV4:BZ4"/>
    <mergeCell ref="CA4:CE4"/>
    <mergeCell ref="CF4:CJ4"/>
    <mergeCell ref="CK4:CO4"/>
    <mergeCell ref="CP4:CT4"/>
    <mergeCell ref="DL3:DQ3"/>
    <mergeCell ref="DR3:DW3"/>
    <mergeCell ref="I4:P4"/>
    <mergeCell ref="AG4:AP4"/>
    <mergeCell ref="AQ4:AU4"/>
    <mergeCell ref="AV4:BK4"/>
    <mergeCell ref="BL4:BP4"/>
    <mergeCell ref="AQ3:AU3"/>
    <mergeCell ref="AV3:BK3"/>
    <mergeCell ref="BL3:BP3"/>
    <mergeCell ref="BQ3:BU3"/>
    <mergeCell ref="FG5:FJ5"/>
    <mergeCell ref="EO3:ET3"/>
    <mergeCell ref="BV3:BZ3"/>
    <mergeCell ref="CA3:CE3"/>
    <mergeCell ref="CF3:CJ3"/>
    <mergeCell ref="CK3:CO3"/>
    <mergeCell ref="CP3:CT3"/>
    <mergeCell ref="DF3:DK3"/>
    <mergeCell ref="CY3:DA3"/>
    <mergeCell ref="CU3:CW3"/>
    <mergeCell ref="DL4:DQ4"/>
    <mergeCell ref="DR4:DW4"/>
    <mergeCell ref="DX4:EC4"/>
    <mergeCell ref="ED4:EI4"/>
    <mergeCell ref="DL5:DQ5"/>
    <mergeCell ref="DR5:DW5"/>
    <mergeCell ref="EJ3:EN3"/>
    <mergeCell ref="EJ4:EN4"/>
    <mergeCell ref="EU3:EY3"/>
    <mergeCell ref="EU4:EY4"/>
    <mergeCell ref="FG4:FJ4"/>
    <mergeCell ref="FB4:FE4"/>
  </mergeCells>
  <conditionalFormatting sqref="S7:T106 CK7:CO13 CK16:CO106 CP7:EC106 ED7:EI39 EO7:ET39 EO44:ET106 BL7:CJ106 ED44:EI106">
    <cfRule type="expression" dxfId="140" priority="27">
      <formula>$R7="NFI"</formula>
    </cfRule>
  </conditionalFormatting>
  <conditionalFormatting sqref="DD7:DD106">
    <cfRule type="expression" dxfId="139" priority="68">
      <formula>AND($DC7&lt;&gt;"",$DD7&lt;&gt;1)</formula>
    </cfRule>
    <cfRule type="cellIs" dxfId="138" priority="77" operator="equal">
      <formula>1</formula>
    </cfRule>
  </conditionalFormatting>
  <conditionalFormatting sqref="DE7:DE106">
    <cfRule type="cellIs" dxfId="137" priority="76" operator="equal">
      <formula>"na"</formula>
    </cfRule>
  </conditionalFormatting>
  <conditionalFormatting sqref="Q7:Q106">
    <cfRule type="cellIs" dxfId="136" priority="74" operator="equal">
      <formula>0</formula>
    </cfRule>
    <cfRule type="expression" dxfId="135" priority="75">
      <formula>AND($Q7&lt;&gt;1)</formula>
    </cfRule>
  </conditionalFormatting>
  <conditionalFormatting sqref="R7:R106">
    <cfRule type="expression" dxfId="134" priority="73">
      <formula>AND($L7&lt;&gt;0,$R7&lt;&gt;"NFI")</formula>
    </cfRule>
  </conditionalFormatting>
  <conditionalFormatting sqref="I7:I106">
    <cfRule type="expression" dxfId="133" priority="67">
      <formula>AND($I7&lt;&gt;0,$I7&lt;&gt;1)</formula>
    </cfRule>
  </conditionalFormatting>
  <conditionalFormatting sqref="L7:L106">
    <cfRule type="expression" dxfId="132" priority="66">
      <formula>AND($L7&lt;&gt;0,$L7&lt;&gt;1)</formula>
    </cfRule>
  </conditionalFormatting>
  <conditionalFormatting sqref="F7:F106">
    <cfRule type="duplicateValues" dxfId="131" priority="65"/>
  </conditionalFormatting>
  <conditionalFormatting sqref="S7:S106">
    <cfRule type="expression" dxfId="130" priority="64">
      <formula>AND($S7&lt;&gt;"",$R7="NFI")</formula>
    </cfRule>
  </conditionalFormatting>
  <conditionalFormatting sqref="T7:T106">
    <cfRule type="expression" dxfId="129" priority="63">
      <formula>AND($T7&lt;&gt;"",$R7="NFI")</formula>
    </cfRule>
  </conditionalFormatting>
  <conditionalFormatting sqref="BL7:BL106">
    <cfRule type="expression" dxfId="128" priority="62">
      <formula>AND($BL7&lt;&gt;"",$R7="NFI")</formula>
    </cfRule>
  </conditionalFormatting>
  <conditionalFormatting sqref="BM7:BM106">
    <cfRule type="expression" dxfId="127" priority="61">
      <formula>AND($BM7&lt;&gt;"",$R7="NFI")</formula>
    </cfRule>
  </conditionalFormatting>
  <conditionalFormatting sqref="BN7:BN106">
    <cfRule type="expression" dxfId="126" priority="60">
      <formula>AND($BN7&lt;&gt;"",$R7="NFI")</formula>
    </cfRule>
  </conditionalFormatting>
  <conditionalFormatting sqref="BO7:BO106">
    <cfRule type="expression" dxfId="125" priority="59">
      <formula>AND($BO7&lt;&gt;"",$R7="NFI")</formula>
    </cfRule>
  </conditionalFormatting>
  <conditionalFormatting sqref="BP7:BP106">
    <cfRule type="expression" dxfId="124" priority="58">
      <formula>AND($BP7&lt;&gt;"",$R7="NFI")</formula>
    </cfRule>
  </conditionalFormatting>
  <conditionalFormatting sqref="CU7:DB106">
    <cfRule type="expression" dxfId="123" priority="47">
      <formula>AND($AE7&lt;&gt;"",CU7&lt;&gt;0)</formula>
    </cfRule>
  </conditionalFormatting>
  <conditionalFormatting sqref="CY7:DB106 EO44:ET106 EO7:ET41">
    <cfRule type="cellIs" dxfId="122" priority="53" operator="lessThan">
      <formula>0</formula>
    </cfRule>
  </conditionalFormatting>
  <conditionalFormatting sqref="DC7:DC106">
    <cfRule type="expression" dxfId="121" priority="51">
      <formula>AND($R7&lt;&gt;"NFI", $AE7="Yes", $DC7&lt;&gt;"No")</formula>
    </cfRule>
  </conditionalFormatting>
  <conditionalFormatting sqref="CU7:CX106 ED7:EI42 ED44:EI106">
    <cfRule type="cellIs" dxfId="120" priority="46" operator="greaterThan">
      <formula>0</formula>
    </cfRule>
  </conditionalFormatting>
  <conditionalFormatting sqref="CV7:CW106">
    <cfRule type="expression" dxfId="119" priority="42">
      <formula>AND($CU7=0,CV7&lt;&gt;0)</formula>
    </cfRule>
    <cfRule type="expression" dxfId="118" priority="44">
      <formula>AND(CV7&lt;&gt;0, $DC7="", $R7&lt;&gt;"")</formula>
    </cfRule>
  </conditionalFormatting>
  <conditionalFormatting sqref="CZ7:DA106">
    <cfRule type="expression" dxfId="117" priority="40">
      <formula>AND($CY7=0,CZ7&lt;&gt;0)</formula>
    </cfRule>
    <cfRule type="expression" dxfId="116" priority="43">
      <formula>AND(CZ7&lt;&gt;0,$DC7="",$R7&lt;&gt;"")</formula>
    </cfRule>
  </conditionalFormatting>
  <conditionalFormatting sqref="CW7:CW106">
    <cfRule type="expression" dxfId="115" priority="41">
      <formula>AND(CV7=0,CW7&lt;&gt;0)</formula>
    </cfRule>
  </conditionalFormatting>
  <conditionalFormatting sqref="DA7:DA106">
    <cfRule type="expression" dxfId="114" priority="39">
      <formula>AND(CZ7=0,DA7&lt;&gt;0)</formula>
    </cfRule>
  </conditionalFormatting>
  <conditionalFormatting sqref="CX7:CX106">
    <cfRule type="expression" dxfId="113" priority="31">
      <formula>AND($Z7="",$CX7&lt;&gt;0)</formula>
    </cfRule>
    <cfRule type="expression" dxfId="112" priority="38">
      <formula>AND(CU7=0,CX7&lt;&gt;0)</formula>
    </cfRule>
  </conditionalFormatting>
  <conditionalFormatting sqref="DB7:DB106">
    <cfRule type="expression" dxfId="111" priority="30">
      <formula>AND($Z7="",$DB7&lt;&gt;0)</formula>
    </cfRule>
    <cfRule type="expression" dxfId="110" priority="37">
      <formula>AND(CY7=0,DB7&lt;&gt;0)</formula>
    </cfRule>
  </conditionalFormatting>
  <conditionalFormatting sqref="DF7:EC106">
    <cfRule type="cellIs" dxfId="109" priority="18" operator="equal">
      <formula>0</formula>
    </cfRule>
    <cfRule type="expression" dxfId="108" priority="78">
      <formula>$DC7=""</formula>
    </cfRule>
  </conditionalFormatting>
  <conditionalFormatting sqref="DF7:DK106">
    <cfRule type="expression" dxfId="107" priority="26">
      <formula>AND($CX7=0,$DC7="")</formula>
    </cfRule>
  </conditionalFormatting>
  <conditionalFormatting sqref="DX7:EC106">
    <cfRule type="expression" dxfId="106" priority="25">
      <formula>AND($DB7=0,$DC7="")</formula>
    </cfRule>
  </conditionalFormatting>
  <conditionalFormatting sqref="EJ7:EN106">
    <cfRule type="expression" dxfId="105" priority="21">
      <formula>$R7="NFI"</formula>
    </cfRule>
  </conditionalFormatting>
  <conditionalFormatting sqref="EU7:EY106">
    <cfRule type="expression" dxfId="104" priority="19">
      <formula>$R7="NFI"</formula>
    </cfRule>
  </conditionalFormatting>
  <conditionalFormatting sqref="CK14:CO14 ED40:EI42 EO40:ET41">
    <cfRule type="expression" dxfId="103" priority="80">
      <formula>$R15="NFI"</formula>
    </cfRule>
  </conditionalFormatting>
  <conditionalFormatting sqref="CK15:CO15">
    <cfRule type="expression" dxfId="102" priority="17">
      <formula>$R15="NFI"</formula>
    </cfRule>
  </conditionalFormatting>
  <conditionalFormatting sqref="EU8:EY8">
    <cfRule type="expression" dxfId="101" priority="16">
      <formula>$R8="NFI"</formula>
    </cfRule>
  </conditionalFormatting>
  <conditionalFormatting sqref="EU8">
    <cfRule type="expression" dxfId="100" priority="15">
      <formula>$R8="NFI"</formula>
    </cfRule>
  </conditionalFormatting>
  <conditionalFormatting sqref="ED43:EI43">
    <cfRule type="expression" dxfId="99" priority="14">
      <formula>$R43="NFI"</formula>
    </cfRule>
  </conditionalFormatting>
  <conditionalFormatting sqref="ED43:EI43">
    <cfRule type="expression" dxfId="98" priority="13">
      <formula>$R43="NFI"</formula>
    </cfRule>
  </conditionalFormatting>
  <conditionalFormatting sqref="EI43">
    <cfRule type="expression" dxfId="97" priority="12">
      <formula>$R43="NFI"</formula>
    </cfRule>
  </conditionalFormatting>
  <conditionalFormatting sqref="EI43">
    <cfRule type="cellIs" dxfId="96" priority="10" operator="equal">
      <formula>0</formula>
    </cfRule>
    <cfRule type="expression" dxfId="95" priority="11">
      <formula>$DC43=""</formula>
    </cfRule>
  </conditionalFormatting>
  <conditionalFormatting sqref="EI43">
    <cfRule type="expression" dxfId="94" priority="9">
      <formula>AND($DB43=0,$DC43="")</formula>
    </cfRule>
  </conditionalFormatting>
  <conditionalFormatting sqref="EN43">
    <cfRule type="expression" dxfId="93" priority="8">
      <formula>$R43="NFI"</formula>
    </cfRule>
  </conditionalFormatting>
  <conditionalFormatting sqref="EN43">
    <cfRule type="expression" dxfId="92" priority="7">
      <formula>$R43="NFI"</formula>
    </cfRule>
  </conditionalFormatting>
  <conditionalFormatting sqref="EN43">
    <cfRule type="expression" dxfId="91" priority="6">
      <formula>$R43="NFI"</formula>
    </cfRule>
  </conditionalFormatting>
  <conditionalFormatting sqref="EN43">
    <cfRule type="cellIs" dxfId="90" priority="4" operator="equal">
      <formula>0</formula>
    </cfRule>
    <cfRule type="expression" dxfId="89" priority="5">
      <formula>$DC43=""</formula>
    </cfRule>
  </conditionalFormatting>
  <conditionalFormatting sqref="EN43">
    <cfRule type="expression" dxfId="88" priority="3">
      <formula>AND($DB43=0,$DC43="")</formula>
    </cfRule>
  </conditionalFormatting>
  <conditionalFormatting sqref="EO42:ET43">
    <cfRule type="cellIs" dxfId="87" priority="1" operator="lessThan">
      <formula>0</formula>
    </cfRule>
  </conditionalFormatting>
  <conditionalFormatting sqref="EO42:ET43">
    <cfRule type="expression" dxfId="86" priority="2">
      <formula>$R43="NFI"</formula>
    </cfRule>
  </conditionalFormatting>
  <dataValidations count="2">
    <dataValidation type="textLength" operator="lessThanOrEqual" allowBlank="1" showInputMessage="1" showErrorMessage="1" errorTitle="Error" error="This cell only allows up to 750 characters (with spaces)" sqref="H7:H106">
      <formula1>750</formula1>
    </dataValidation>
    <dataValidation type="textLength" operator="lessThanOrEqual" allowBlank="1" showInputMessage="1" showErrorMessage="1" error="This cell only allows up to 750 characters (with spaces)" sqref="H5:H6 H107:H1048576">
      <formula1>750</formula1>
    </dataValidation>
  </dataValidations>
  <pageMargins left="0.25" right="0.25" top="0.75" bottom="0.75" header="0.3" footer="0.3"/>
  <pageSetup paperSize="8" scale="90" fitToWidth="0" orientation="landscape" r:id="rId1"/>
  <headerFooter>
    <oddHeader>&amp;LPage &amp;P of &amp;N &amp;CPR19 Business plan data tables - Jan 2019&amp;R&amp;G</oddHeader>
    <oddFooter>&amp;L&amp;A&amp;RPrinted: &amp;D &amp;T</oddFooter>
  </headerFooter>
  <ignoredErrors>
    <ignoredError sqref="DF8:DK11 DF13:DK15 DF12:DK12 DF7:DK7 DX7:EC7 DQ19:DQ106 DX12:EC12 DX8:EC11 DX13:EC13 DL19:DP106 DR20:DV106 DW20:EC106 DY17:EC17 DF17:DK106 DF16:DH16 DJ16:DK16 DX18:EC19 DX15:EC16 EC14" unlockedFormula="1"/>
  </ignoredErrors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>
    <tabColor rgb="FFCA0083"/>
  </sheetPr>
  <dimension ref="A1:F72"/>
  <sheetViews>
    <sheetView topLeftCell="A43" workbookViewId="0">
      <selection activeCell="D26" sqref="D26"/>
    </sheetView>
  </sheetViews>
  <sheetFormatPr defaultColWidth="0" defaultRowHeight="14.25" zeroHeight="1"/>
  <cols>
    <col min="1" max="1" width="1.125" style="608" customWidth="1"/>
    <col min="2" max="2" width="8.625" style="606" customWidth="1"/>
    <col min="3" max="3" width="27.5" style="607" customWidth="1"/>
    <col min="4" max="4" width="104.625" style="607" customWidth="1"/>
    <col min="5" max="5" width="15.125" style="606" customWidth="1"/>
    <col min="6" max="6" width="9.125" style="608" customWidth="1"/>
    <col min="7" max="16384" width="9.125" style="608" hidden="1"/>
  </cols>
  <sheetData>
    <row r="1" spans="2:5" ht="7.5" customHeight="1"/>
    <row r="2" spans="2:5" s="609" customFormat="1" ht="18" customHeight="1">
      <c r="B2" s="439" t="s">
        <v>311</v>
      </c>
      <c r="C2" s="439"/>
      <c r="D2" s="439"/>
      <c r="E2" s="439"/>
    </row>
    <row r="3" spans="2:5" s="610" customFormat="1" ht="7.5" customHeight="1">
      <c r="B3" s="1802"/>
      <c r="C3" s="1803"/>
      <c r="D3" s="1803"/>
      <c r="E3" s="1803"/>
    </row>
    <row r="4" spans="2:5" s="610" customFormat="1" ht="292.5" customHeight="1">
      <c r="B4" s="1804" t="s">
        <v>2296</v>
      </c>
      <c r="C4" s="1805"/>
      <c r="D4" s="1805"/>
      <c r="E4" s="1805"/>
    </row>
    <row r="5" spans="2:5" ht="11.25" customHeight="1"/>
    <row r="6" spans="2:5" ht="33.75" customHeight="1">
      <c r="B6" s="611" t="s">
        <v>261</v>
      </c>
      <c r="C6" s="612" t="s">
        <v>312</v>
      </c>
      <c r="D6" s="612" t="s">
        <v>313</v>
      </c>
      <c r="E6" s="613" t="s">
        <v>314</v>
      </c>
    </row>
    <row r="7" spans="2:5" s="610" customFormat="1" ht="12.75">
      <c r="B7" s="614" t="s">
        <v>62</v>
      </c>
      <c r="C7" s="615" t="s">
        <v>315</v>
      </c>
      <c r="D7" s="615" t="s">
        <v>316</v>
      </c>
      <c r="E7" s="614"/>
    </row>
    <row r="8" spans="2:5" s="610" customFormat="1" ht="12.75">
      <c r="B8" s="616">
        <f>'App1'!C3</f>
        <v>1</v>
      </c>
      <c r="C8" s="615" t="s">
        <v>157</v>
      </c>
      <c r="D8" s="615" t="s">
        <v>317</v>
      </c>
      <c r="E8" s="614" t="s">
        <v>263</v>
      </c>
    </row>
    <row r="9" spans="2:5" s="610" customFormat="1" ht="12.75">
      <c r="B9" s="616">
        <f>'App1'!D3</f>
        <v>2</v>
      </c>
      <c r="C9" s="615" t="s">
        <v>156</v>
      </c>
      <c r="D9" s="615" t="s">
        <v>318</v>
      </c>
      <c r="E9" s="614"/>
    </row>
    <row r="10" spans="2:5" s="610" customFormat="1" ht="12.75">
      <c r="B10" s="616">
        <f>'App1'!E3</f>
        <v>3</v>
      </c>
      <c r="C10" s="615" t="s">
        <v>13</v>
      </c>
      <c r="D10" s="615" t="s">
        <v>319</v>
      </c>
      <c r="E10" s="614" t="s">
        <v>6</v>
      </c>
    </row>
    <row r="11" spans="2:5" s="610" customFormat="1" ht="25.5">
      <c r="B11" s="616">
        <f>'App1'!F3</f>
        <v>4</v>
      </c>
      <c r="C11" s="615" t="s">
        <v>320</v>
      </c>
      <c r="D11" s="615" t="s">
        <v>321</v>
      </c>
      <c r="E11" s="614"/>
    </row>
    <row r="12" spans="2:5" s="610" customFormat="1" ht="12.75">
      <c r="B12" s="616">
        <f>'App1'!G3</f>
        <v>5</v>
      </c>
      <c r="C12" s="615" t="s">
        <v>283</v>
      </c>
      <c r="D12" s="615" t="s">
        <v>322</v>
      </c>
      <c r="E12" s="614"/>
    </row>
    <row r="13" spans="2:5" s="610" customFormat="1" ht="12.75">
      <c r="B13" s="616">
        <f>'App1'!H3</f>
        <v>6</v>
      </c>
      <c r="C13" s="615" t="s">
        <v>323</v>
      </c>
      <c r="D13" s="615" t="s">
        <v>324</v>
      </c>
      <c r="E13" s="614"/>
    </row>
    <row r="14" spans="2:5" s="610" customFormat="1" ht="12.75">
      <c r="B14" s="616">
        <f>'App1'!I3</f>
        <v>7</v>
      </c>
      <c r="C14" s="615" t="s">
        <v>265</v>
      </c>
      <c r="D14" s="615" t="s">
        <v>325</v>
      </c>
      <c r="E14" s="614"/>
    </row>
    <row r="15" spans="2:5" s="610" customFormat="1" ht="12.75">
      <c r="B15" s="616">
        <f>'App1'!Q3</f>
        <v>15</v>
      </c>
      <c r="C15" s="615" t="s">
        <v>326</v>
      </c>
      <c r="D15" s="615" t="s">
        <v>327</v>
      </c>
      <c r="E15" s="614" t="s">
        <v>6</v>
      </c>
    </row>
    <row r="16" spans="2:5" s="610" customFormat="1" ht="51">
      <c r="B16" s="616">
        <f>'App1'!R3</f>
        <v>16</v>
      </c>
      <c r="C16" s="615" t="s">
        <v>17</v>
      </c>
      <c r="D16" s="617" t="s">
        <v>328</v>
      </c>
      <c r="E16" s="614" t="s">
        <v>6</v>
      </c>
    </row>
    <row r="17" spans="2:5" s="610" customFormat="1" ht="12.75">
      <c r="B17" s="616">
        <f>'App1'!S3</f>
        <v>17</v>
      </c>
      <c r="C17" s="615" t="s">
        <v>160</v>
      </c>
      <c r="D17" s="615" t="s">
        <v>329</v>
      </c>
      <c r="E17" s="614" t="s">
        <v>6</v>
      </c>
    </row>
    <row r="18" spans="2:5" s="610" customFormat="1" ht="12.75">
      <c r="B18" s="616">
        <f>'App1'!T3</f>
        <v>18</v>
      </c>
      <c r="C18" s="615" t="s">
        <v>161</v>
      </c>
      <c r="D18" s="617" t="s">
        <v>330</v>
      </c>
      <c r="E18" s="614" t="s">
        <v>6</v>
      </c>
    </row>
    <row r="19" spans="2:5" s="610" customFormat="1" ht="38.25">
      <c r="B19" s="616">
        <f>'App1'!U3</f>
        <v>19</v>
      </c>
      <c r="C19" s="615" t="s">
        <v>18</v>
      </c>
      <c r="D19" s="615" t="s">
        <v>331</v>
      </c>
      <c r="E19" s="614" t="s">
        <v>6</v>
      </c>
    </row>
    <row r="20" spans="2:5" s="610" customFormat="1" ht="12.75">
      <c r="B20" s="616">
        <f>'App1'!V3</f>
        <v>20</v>
      </c>
      <c r="C20" s="615" t="s">
        <v>163</v>
      </c>
      <c r="D20" s="615" t="s">
        <v>332</v>
      </c>
      <c r="E20" s="614" t="s">
        <v>6</v>
      </c>
    </row>
    <row r="21" spans="2:5" s="610" customFormat="1" ht="12.75">
      <c r="B21" s="616">
        <f>'App1'!W3</f>
        <v>21</v>
      </c>
      <c r="C21" s="615" t="s">
        <v>164</v>
      </c>
      <c r="D21" s="615" t="s">
        <v>333</v>
      </c>
      <c r="E21" s="614"/>
    </row>
    <row r="22" spans="2:5" s="610" customFormat="1" ht="12.75">
      <c r="B22" s="616">
        <f>'App1'!X3</f>
        <v>22</v>
      </c>
      <c r="C22" s="615" t="s">
        <v>165</v>
      </c>
      <c r="D22" s="615" t="s">
        <v>334</v>
      </c>
      <c r="E22" s="614" t="s">
        <v>6</v>
      </c>
    </row>
    <row r="23" spans="2:5" s="610" customFormat="1" ht="38.25">
      <c r="B23" s="616">
        <f>'App1'!Y3</f>
        <v>23</v>
      </c>
      <c r="C23" s="615" t="s">
        <v>166</v>
      </c>
      <c r="D23" s="618" t="s">
        <v>335</v>
      </c>
      <c r="E23" s="614" t="s">
        <v>6</v>
      </c>
    </row>
    <row r="24" spans="2:5" s="610" customFormat="1" ht="12.75">
      <c r="B24" s="619">
        <f>'App1'!Z3</f>
        <v>24</v>
      </c>
      <c r="C24" s="615" t="s">
        <v>174</v>
      </c>
      <c r="D24" s="617" t="s">
        <v>336</v>
      </c>
      <c r="E24" s="614" t="s">
        <v>6</v>
      </c>
    </row>
    <row r="25" spans="2:5" s="610" customFormat="1" ht="38.25">
      <c r="B25" s="619">
        <f>'App1'!AA3</f>
        <v>25</v>
      </c>
      <c r="C25" s="615" t="s">
        <v>250</v>
      </c>
      <c r="D25" s="618" t="s">
        <v>337</v>
      </c>
      <c r="E25" s="614" t="s">
        <v>6</v>
      </c>
    </row>
    <row r="26" spans="2:5" s="610" customFormat="1" ht="38.25">
      <c r="B26" s="619">
        <f>'App1'!AB3</f>
        <v>26</v>
      </c>
      <c r="C26" s="615" t="s">
        <v>251</v>
      </c>
      <c r="D26" s="618" t="s">
        <v>338</v>
      </c>
      <c r="E26" s="614" t="s">
        <v>6</v>
      </c>
    </row>
    <row r="27" spans="2:5" s="610" customFormat="1" ht="51">
      <c r="B27" s="619">
        <f>'App1'!AC3</f>
        <v>27</v>
      </c>
      <c r="C27" s="615" t="s">
        <v>169</v>
      </c>
      <c r="D27" s="620" t="s">
        <v>2405</v>
      </c>
      <c r="E27" s="614" t="s">
        <v>6</v>
      </c>
    </row>
    <row r="28" spans="2:5" s="610" customFormat="1" ht="38.25">
      <c r="B28" s="619">
        <f>'App1'!AD3</f>
        <v>28</v>
      </c>
      <c r="C28" s="615" t="s">
        <v>252</v>
      </c>
      <c r="D28" s="620" t="s">
        <v>339</v>
      </c>
      <c r="E28" s="614" t="s">
        <v>6</v>
      </c>
    </row>
    <row r="29" spans="2:5" s="610" customFormat="1" ht="25.5">
      <c r="B29" s="619">
        <f>'App1'!AE3</f>
        <v>29</v>
      </c>
      <c r="C29" s="615" t="s">
        <v>253</v>
      </c>
      <c r="D29" s="620" t="s">
        <v>340</v>
      </c>
      <c r="E29" s="614" t="s">
        <v>6</v>
      </c>
    </row>
    <row r="30" spans="2:5" s="610" customFormat="1" ht="25.5">
      <c r="B30" s="619">
        <f>'App1'!AF3</f>
        <v>30</v>
      </c>
      <c r="C30" s="615" t="s">
        <v>286</v>
      </c>
      <c r="D30" s="615" t="s">
        <v>341</v>
      </c>
      <c r="E30" s="621"/>
    </row>
    <row r="31" spans="2:5" s="610" customFormat="1" ht="25.5">
      <c r="B31" s="616">
        <f>'App1'!AG3</f>
        <v>31</v>
      </c>
      <c r="C31" s="615" t="s">
        <v>342</v>
      </c>
      <c r="D31" s="615" t="s">
        <v>2406</v>
      </c>
      <c r="E31" s="614"/>
    </row>
    <row r="32" spans="2:5" s="610" customFormat="1" ht="25.5">
      <c r="B32" s="616">
        <f>'App1'!AQ3</f>
        <v>41</v>
      </c>
      <c r="C32" s="615" t="s">
        <v>267</v>
      </c>
      <c r="D32" s="615" t="s">
        <v>2407</v>
      </c>
      <c r="E32" s="614"/>
    </row>
    <row r="33" spans="2:5" s="610" customFormat="1" ht="66" customHeight="1">
      <c r="B33" s="616">
        <f>'App1'!AV3</f>
        <v>46</v>
      </c>
      <c r="C33" s="615" t="s">
        <v>268</v>
      </c>
      <c r="D33" s="615" t="s">
        <v>343</v>
      </c>
      <c r="E33" s="614"/>
    </row>
    <row r="34" spans="2:5" s="610" customFormat="1" ht="25.5">
      <c r="B34" s="616">
        <f>'App1'!BL3</f>
        <v>62</v>
      </c>
      <c r="C34" s="615" t="s">
        <v>220</v>
      </c>
      <c r="D34" s="615" t="s">
        <v>344</v>
      </c>
      <c r="E34" s="614" t="s">
        <v>6</v>
      </c>
    </row>
    <row r="35" spans="2:5" s="610" customFormat="1" ht="79.5" customHeight="1">
      <c r="B35" s="616">
        <f>'App1'!BQ3</f>
        <v>67</v>
      </c>
      <c r="C35" s="615" t="s">
        <v>221</v>
      </c>
      <c r="D35" s="615" t="s">
        <v>1495</v>
      </c>
      <c r="E35" s="614"/>
    </row>
    <row r="36" spans="2:5" s="610" customFormat="1" ht="93.75" customHeight="1">
      <c r="B36" s="616">
        <f>'App1'!BV3</f>
        <v>72</v>
      </c>
      <c r="C36" s="615" t="s">
        <v>222</v>
      </c>
      <c r="D36" s="615" t="s">
        <v>2106</v>
      </c>
      <c r="E36" s="614"/>
    </row>
    <row r="37" spans="2:5" s="610" customFormat="1" ht="69.75" customHeight="1">
      <c r="B37" s="616">
        <f>'App1'!CA3</f>
        <v>77</v>
      </c>
      <c r="C37" s="615" t="s">
        <v>72</v>
      </c>
      <c r="D37" s="615" t="s">
        <v>2107</v>
      </c>
      <c r="E37" s="614"/>
    </row>
    <row r="38" spans="2:5" s="610" customFormat="1" ht="69.75" customHeight="1">
      <c r="B38" s="616">
        <f>'App1'!CF3</f>
        <v>82</v>
      </c>
      <c r="C38" s="615" t="s">
        <v>50</v>
      </c>
      <c r="D38" s="615" t="s">
        <v>2108</v>
      </c>
      <c r="E38" s="614"/>
    </row>
    <row r="39" spans="2:5" s="610" customFormat="1" ht="96" customHeight="1">
      <c r="B39" s="616">
        <f>'App1'!CK3</f>
        <v>87</v>
      </c>
      <c r="C39" s="615" t="s">
        <v>345</v>
      </c>
      <c r="D39" s="615" t="s">
        <v>2109</v>
      </c>
      <c r="E39" s="614"/>
    </row>
    <row r="40" spans="2:5" s="610" customFormat="1" ht="25.5">
      <c r="B40" s="616">
        <f>'App1'!CP3</f>
        <v>92</v>
      </c>
      <c r="C40" s="615" t="s">
        <v>224</v>
      </c>
      <c r="D40" s="615" t="s">
        <v>1496</v>
      </c>
      <c r="E40" s="614"/>
    </row>
    <row r="41" spans="2:5" s="610" customFormat="1" ht="25.5">
      <c r="B41" s="616">
        <f>'App1'!CU3</f>
        <v>97</v>
      </c>
      <c r="C41" s="615" t="s">
        <v>346</v>
      </c>
      <c r="D41" s="615" t="s">
        <v>1543</v>
      </c>
      <c r="E41" s="614"/>
    </row>
    <row r="42" spans="2:5" s="610" customFormat="1" ht="25.5">
      <c r="B42" s="616">
        <f>'App1'!CX3</f>
        <v>100</v>
      </c>
      <c r="C42" s="615" t="s">
        <v>180</v>
      </c>
      <c r="D42" s="615" t="s">
        <v>1544</v>
      </c>
      <c r="E42" s="614"/>
    </row>
    <row r="43" spans="2:5" s="610" customFormat="1" ht="25.5">
      <c r="B43" s="616">
        <f>'App1'!CY3</f>
        <v>101</v>
      </c>
      <c r="C43" s="615" t="s">
        <v>347</v>
      </c>
      <c r="D43" s="615" t="s">
        <v>1545</v>
      </c>
      <c r="E43" s="614"/>
    </row>
    <row r="44" spans="2:5" s="610" customFormat="1" ht="25.5">
      <c r="B44" s="616">
        <f>'App1'!DB3</f>
        <v>104</v>
      </c>
      <c r="C44" s="615" t="s">
        <v>184</v>
      </c>
      <c r="D44" s="615" t="s">
        <v>1546</v>
      </c>
      <c r="E44" s="614"/>
    </row>
    <row r="45" spans="2:5" s="610" customFormat="1" ht="12.75">
      <c r="B45" s="616">
        <f>'App1'!DC3</f>
        <v>105</v>
      </c>
      <c r="C45" s="615" t="s">
        <v>162</v>
      </c>
      <c r="D45" s="618" t="s">
        <v>348</v>
      </c>
      <c r="E45" s="614" t="s">
        <v>6</v>
      </c>
    </row>
    <row r="46" spans="2:5" s="610" customFormat="1" ht="12.75">
      <c r="B46" s="616">
        <f>'App1'!DD3</f>
        <v>106</v>
      </c>
      <c r="C46" s="615" t="s">
        <v>185</v>
      </c>
      <c r="D46" s="615" t="s">
        <v>349</v>
      </c>
      <c r="E46" s="614" t="s">
        <v>6</v>
      </c>
    </row>
    <row r="47" spans="2:5" s="610" customFormat="1" ht="12.75">
      <c r="B47" s="616">
        <f>'App1'!DE3</f>
        <v>107</v>
      </c>
      <c r="C47" s="615" t="s">
        <v>186</v>
      </c>
      <c r="D47" s="615" t="s">
        <v>350</v>
      </c>
      <c r="E47" s="614"/>
    </row>
    <row r="48" spans="2:5" s="610" customFormat="1" ht="25.5">
      <c r="B48" s="616">
        <f>'App1'!DF3</f>
        <v>108</v>
      </c>
      <c r="C48" s="615" t="s">
        <v>228</v>
      </c>
      <c r="D48" s="615" t="s">
        <v>351</v>
      </c>
      <c r="E48" s="614"/>
    </row>
    <row r="49" spans="2:5" s="610" customFormat="1" ht="25.5">
      <c r="B49" s="616">
        <f>'App1'!DL3</f>
        <v>114</v>
      </c>
      <c r="C49" s="615" t="s">
        <v>229</v>
      </c>
      <c r="D49" s="615" t="s">
        <v>352</v>
      </c>
      <c r="E49" s="614"/>
    </row>
    <row r="50" spans="2:5" s="610" customFormat="1" ht="25.5">
      <c r="B50" s="616">
        <f>'App1'!DR3</f>
        <v>120</v>
      </c>
      <c r="C50" s="615" t="s">
        <v>353</v>
      </c>
      <c r="D50" s="615" t="s">
        <v>354</v>
      </c>
      <c r="E50" s="614"/>
    </row>
    <row r="51" spans="2:5" s="610" customFormat="1" ht="25.5">
      <c r="B51" s="616">
        <f>'App1'!DX3</f>
        <v>126</v>
      </c>
      <c r="C51" s="615" t="s">
        <v>232</v>
      </c>
      <c r="D51" s="615" t="s">
        <v>355</v>
      </c>
      <c r="E51" s="614"/>
    </row>
    <row r="52" spans="2:5" s="610" customFormat="1" ht="12.75">
      <c r="B52" s="616">
        <f>'App1'!ED3</f>
        <v>132</v>
      </c>
      <c r="C52" s="615" t="s">
        <v>356</v>
      </c>
      <c r="D52" s="615" t="s">
        <v>357</v>
      </c>
      <c r="E52" s="614"/>
    </row>
    <row r="53" spans="2:5" s="610" customFormat="1" ht="28.5" customHeight="1">
      <c r="B53" s="616">
        <f>'App1'!EJ3</f>
        <v>138</v>
      </c>
      <c r="C53" s="615" t="s">
        <v>2110</v>
      </c>
      <c r="D53" s="615" t="s">
        <v>2113</v>
      </c>
      <c r="E53" s="614"/>
    </row>
    <row r="54" spans="2:5" s="610" customFormat="1" ht="12.75">
      <c r="B54" s="616">
        <f>'App1'!EO3</f>
        <v>143</v>
      </c>
      <c r="C54" s="615" t="s">
        <v>358</v>
      </c>
      <c r="D54" s="615" t="s">
        <v>359</v>
      </c>
      <c r="E54" s="614"/>
    </row>
    <row r="55" spans="2:5" s="610" customFormat="1" ht="28.5" customHeight="1">
      <c r="B55" s="616">
        <f>'App1'!EU3</f>
        <v>149</v>
      </c>
      <c r="C55" s="615" t="s">
        <v>2111</v>
      </c>
      <c r="D55" s="615" t="s">
        <v>2112</v>
      </c>
      <c r="E55" s="614"/>
    </row>
    <row r="56" spans="2:5" ht="18">
      <c r="B56" s="622"/>
      <c r="C56" s="623" t="s">
        <v>360</v>
      </c>
      <c r="D56" s="894"/>
      <c r="E56" s="614"/>
    </row>
    <row r="57" spans="2:5">
      <c r="B57" s="622">
        <f>'App1'!EZ3</f>
        <v>154</v>
      </c>
      <c r="C57" s="615" t="s">
        <v>237</v>
      </c>
      <c r="D57" s="617" t="s">
        <v>1547</v>
      </c>
      <c r="E57" s="614"/>
    </row>
    <row r="58" spans="2:5" ht="25.5">
      <c r="B58" s="622">
        <f>'App1'!FA3</f>
        <v>155</v>
      </c>
      <c r="C58" s="615" t="s">
        <v>361</v>
      </c>
      <c r="D58" s="617" t="s">
        <v>362</v>
      </c>
      <c r="E58" s="614"/>
    </row>
    <row r="59" spans="2:5" ht="25.5">
      <c r="B59" s="622">
        <f>'App1'!FB3</f>
        <v>156</v>
      </c>
      <c r="C59" s="615" t="s">
        <v>363</v>
      </c>
      <c r="D59" s="617" t="s">
        <v>1548</v>
      </c>
      <c r="E59" s="614"/>
    </row>
    <row r="60" spans="2:5" ht="25.5">
      <c r="B60" s="622">
        <f>'App1'!FC3</f>
        <v>157</v>
      </c>
      <c r="C60" s="615" t="s">
        <v>364</v>
      </c>
      <c r="D60" s="617" t="s">
        <v>1549</v>
      </c>
      <c r="E60" s="614"/>
    </row>
    <row r="61" spans="2:5" ht="25.5">
      <c r="B61" s="622">
        <f>'App1'!FD3</f>
        <v>158</v>
      </c>
      <c r="C61" s="615" t="s">
        <v>365</v>
      </c>
      <c r="D61" s="617" t="s">
        <v>1550</v>
      </c>
      <c r="E61" s="614"/>
    </row>
    <row r="62" spans="2:5" ht="25.5">
      <c r="B62" s="622">
        <f>'App1'!FE3</f>
        <v>159</v>
      </c>
      <c r="C62" s="615" t="s">
        <v>366</v>
      </c>
      <c r="D62" s="617" t="s">
        <v>1551</v>
      </c>
      <c r="E62" s="614"/>
    </row>
    <row r="63" spans="2:5" ht="25.5">
      <c r="B63" s="622">
        <f>'App1'!FF3</f>
        <v>160</v>
      </c>
      <c r="C63" s="615" t="s">
        <v>367</v>
      </c>
      <c r="D63" s="617" t="s">
        <v>368</v>
      </c>
      <c r="E63" s="614"/>
    </row>
    <row r="64" spans="2:5" ht="25.5">
      <c r="B64" s="622">
        <f>'App1'!FG3</f>
        <v>161</v>
      </c>
      <c r="C64" s="615" t="s">
        <v>369</v>
      </c>
      <c r="D64" s="617" t="s">
        <v>1552</v>
      </c>
      <c r="E64" s="614"/>
    </row>
    <row r="65" spans="2:5" ht="25.5">
      <c r="B65" s="622">
        <f>'App1'!FH3</f>
        <v>162</v>
      </c>
      <c r="C65" s="615" t="s">
        <v>370</v>
      </c>
      <c r="D65" s="617" t="s">
        <v>1553</v>
      </c>
      <c r="E65" s="614"/>
    </row>
    <row r="66" spans="2:5" ht="25.5">
      <c r="B66" s="622">
        <f>'App1'!FI3</f>
        <v>163</v>
      </c>
      <c r="C66" s="615" t="s">
        <v>371</v>
      </c>
      <c r="D66" s="617" t="s">
        <v>1554</v>
      </c>
      <c r="E66" s="614"/>
    </row>
    <row r="67" spans="2:5" ht="25.5">
      <c r="B67" s="622">
        <f>'App1'!FJ3</f>
        <v>164</v>
      </c>
      <c r="C67" s="615" t="s">
        <v>372</v>
      </c>
      <c r="D67" s="617" t="s">
        <v>1555</v>
      </c>
      <c r="E67" s="614"/>
    </row>
    <row r="68" spans="2:5">
      <c r="B68" s="622"/>
      <c r="C68" s="615"/>
      <c r="D68" s="617"/>
      <c r="E68" s="614"/>
    </row>
    <row r="69" spans="2:5" ht="18">
      <c r="B69" s="764" t="s">
        <v>373</v>
      </c>
      <c r="C69" s="765"/>
      <c r="D69" s="765"/>
      <c r="E69" s="766"/>
    </row>
    <row r="70" spans="2:5">
      <c r="B70" s="767" t="s">
        <v>374</v>
      </c>
      <c r="C70" s="768"/>
      <c r="D70" s="769" t="s">
        <v>1556</v>
      </c>
      <c r="E70" s="770"/>
    </row>
    <row r="71" spans="2:5">
      <c r="B71" s="767" t="s">
        <v>375</v>
      </c>
      <c r="C71" s="769"/>
      <c r="D71" s="769" t="s">
        <v>1557</v>
      </c>
      <c r="E71" s="770"/>
    </row>
    <row r="72" spans="2:5" ht="99" customHeight="1"/>
  </sheetData>
  <sheetProtection algorithmName="SHA-512" hashValue="7G++Tvn9BmwanIvcPvwwf4UbLX5u64ksO5M5gsSXCDulENEHgD+aWB7Xn6yPtRrA1ts/ZjgVU27tGXFNOGmvqw==" saltValue="66IDYpT2Q3toh6p6nt0TdA==" spinCount="100000" sheet="1" objects="1" scenarios="1" autoFilter="0"/>
  <mergeCells count="2">
    <mergeCell ref="B3:E3"/>
    <mergeCell ref="B4:E4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28AA363ECDA6C4408CEBB4B9858D646B" ma:contentTypeVersion="49" ma:contentTypeDescription="Create a new document" ma:contentTypeScope="" ma:versionID="129bb7a8bc7cb5a20b2b84ce561fd3f4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7953977690c5dbbd97d241657f9d936a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>Data and Modelling</TermName>
          <TermId>3355d1eb-0a66-4a00-a750-f1a4b4733476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false</Asset>
    <TaxCatchAll xmlns="7041854e-4853-44f9-9e63-23b7acad5461">
      <Value>1798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F506785-7D14-4F38-A874-0D6EE61434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E953B84-CE5D-4470-BB79-508998D8715C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337E0A93-966F-47BF-8694-236AE88D4636}">
  <ds:schemaRefs>
    <ds:schemaRef ds:uri="http://purl.org/dc/terms/"/>
    <ds:schemaRef ds:uri="http://schemas.microsoft.com/office/2006/documentManagement/types"/>
    <ds:schemaRef ds:uri="7041854e-4853-44f9-9e63-23b7acad5461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29DB9311-1AEA-4750-AFF9-662161B27A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16</vt:i4>
      </vt:variant>
    </vt:vector>
  </HeadingPairs>
  <TitlesOfParts>
    <vt:vector size="49" baseType="lpstr">
      <vt:lpstr>DISCLAIMER</vt:lpstr>
      <vt:lpstr>F_Outputs (Non-Group)</vt:lpstr>
      <vt:lpstr>CLEAR_SHEET</vt:lpstr>
      <vt:lpstr>Validation flags</vt:lpstr>
      <vt:lpstr>APPOINTEE</vt:lpstr>
      <vt:lpstr>AppValidation</vt:lpstr>
      <vt:lpstr>AppPCview</vt:lpstr>
      <vt:lpstr>App1</vt:lpstr>
      <vt:lpstr>App1 guide</vt:lpstr>
      <vt:lpstr>App1a</vt:lpstr>
      <vt:lpstr>App1a guide</vt:lpstr>
      <vt:lpstr>App1b</vt:lpstr>
      <vt:lpstr>App1b guide</vt:lpstr>
      <vt:lpstr>App2</vt:lpstr>
      <vt:lpstr>App4</vt:lpstr>
      <vt:lpstr>App17</vt:lpstr>
      <vt:lpstr>App26</vt:lpstr>
      <vt:lpstr>App29</vt:lpstr>
      <vt:lpstr>WATER&gt;&gt;</vt:lpstr>
      <vt:lpstr>WS1</vt:lpstr>
      <vt:lpstr>WS1a</vt:lpstr>
      <vt:lpstr>WResources&gt;&gt;</vt:lpstr>
      <vt:lpstr>Wr3</vt:lpstr>
      <vt:lpstr>WNetwork+&gt;&gt;</vt:lpstr>
      <vt:lpstr>Wn3</vt:lpstr>
      <vt:lpstr>WASTEWATER&gt;&gt;</vt:lpstr>
      <vt:lpstr>WWS1</vt:lpstr>
      <vt:lpstr>WWS1a</vt:lpstr>
      <vt:lpstr>WWNetwork+&gt;&gt;</vt:lpstr>
      <vt:lpstr>WWn5</vt:lpstr>
      <vt:lpstr>Dummy&gt;&gt;</vt:lpstr>
      <vt:lpstr>Dmmy1</vt:lpstr>
      <vt:lpstr>Dmmy7</vt:lpstr>
      <vt:lpstr>'App1'!Print_Area</vt:lpstr>
      <vt:lpstr>'App17'!Print_Area</vt:lpstr>
      <vt:lpstr>App1a!Print_Area</vt:lpstr>
      <vt:lpstr>App1b!Print_Area</vt:lpstr>
      <vt:lpstr>'App2'!Print_Area</vt:lpstr>
      <vt:lpstr>'App26'!Print_Area</vt:lpstr>
      <vt:lpstr>'App29'!Print_Area</vt:lpstr>
      <vt:lpstr>'App4'!Print_Area</vt:lpstr>
      <vt:lpstr>Dmmy1!Print_Area</vt:lpstr>
      <vt:lpstr>Dmmy7!Print_Area</vt:lpstr>
      <vt:lpstr>'Validation flags'!Print_Area</vt:lpstr>
      <vt:lpstr>'Wn3'!Print_Area</vt:lpstr>
      <vt:lpstr>'Wr3'!Print_Area</vt:lpstr>
      <vt:lpstr>'WS1'!Print_Area</vt:lpstr>
      <vt:lpstr>'WWn5'!Print_Area</vt:lpstr>
      <vt:lpstr>'WWS1'!Print_Area</vt:lpstr>
    </vt:vector>
  </TitlesOfParts>
  <LinksUpToDate>false</LinksUpToDate>
  <SharedDoc>false</SharedDoc>
  <HyperlinkBase/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9-01-23T17:42:15Z</dcterms:created>
  <dcterms:modified xsi:type="dcterms:W3CDTF">2019-02-25T19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28AA363ECDA6C4408CEBB4B9858D646B</vt:lpwstr>
  </property>
  <property fmtid="{D5CDD505-2E9C-101B-9397-08002B2CF9AE}" pid="3" name="AuthorIds_UIVersion_512">
    <vt:lpwstr>1825</vt:lpwstr>
  </property>
  <property fmtid="{D5CDD505-2E9C-101B-9397-08002B2CF9AE}" pid="4" name="Meeting">
    <vt:lpwstr/>
  </property>
  <property fmtid="{D5CDD505-2E9C-101B-9397-08002B2CF9AE}" pid="5" name="Stakeholder 4">
    <vt:lpwstr/>
  </property>
  <property fmtid="{D5CDD505-2E9C-101B-9397-08002B2CF9AE}" pid="6" name="Stakeholder 2">
    <vt:lpwstr/>
  </property>
  <property fmtid="{D5CDD505-2E9C-101B-9397-08002B2CF9AE}" pid="7" name="Hierarchy">
    <vt:lpwstr/>
  </property>
  <property fmtid="{D5CDD505-2E9C-101B-9397-08002B2CF9AE}" pid="8" name="Collection">
    <vt:lpwstr/>
  </property>
  <property fmtid="{D5CDD505-2E9C-101B-9397-08002B2CF9AE}" pid="9" name="Stakeholder 5">
    <vt:lpwstr/>
  </property>
  <property fmtid="{D5CDD505-2E9C-101B-9397-08002B2CF9AE}" pid="10" name="Stakeholder 3">
    <vt:lpwstr/>
  </property>
  <property fmtid="{D5CDD505-2E9C-101B-9397-08002B2CF9AE}" pid="11" name="Project Code">
    <vt:lpwstr>1798;#Data and Modelling|3355d1eb-0a66-4a00-a750-f1a4b4733476</vt:lpwstr>
  </property>
  <property fmtid="{D5CDD505-2E9C-101B-9397-08002B2CF9AE}" pid="12" name="Stakeholder">
    <vt:lpwstr/>
  </property>
  <property fmtid="{D5CDD505-2E9C-101B-9397-08002B2CF9AE}" pid="13" name="Security Classification">
    <vt:lpwstr>21;#OFFICIAL|c2540f30-f875-494b-a43f-ebfb5017a6ad</vt:lpwstr>
  </property>
  <property fmtid="{D5CDD505-2E9C-101B-9397-08002B2CF9AE}" pid="14" name="AuthorIds_UIVersion_1536">
    <vt:lpwstr>1825</vt:lpwstr>
  </property>
  <property fmtid="{D5CDD505-2E9C-101B-9397-08002B2CF9AE}" pid="15" name="AuthorIds_UIVersion_2048">
    <vt:lpwstr>17</vt:lpwstr>
  </property>
  <property fmtid="{D5CDD505-2E9C-101B-9397-08002B2CF9AE}" pid="16" name="AuthorIds_UIVersion_2560">
    <vt:lpwstr>17</vt:lpwstr>
  </property>
  <property fmtid="{D5CDD505-2E9C-101B-9397-08002B2CF9AE}" pid="17" name="AuthorIds_UIVersion_3072">
    <vt:lpwstr>17</vt:lpwstr>
  </property>
  <property fmtid="{D5CDD505-2E9C-101B-9397-08002B2CF9AE}" pid="18" name="AuthorIds_UIVersion_1024">
    <vt:lpwstr>1825</vt:lpwstr>
  </property>
</Properties>
</file>